torically have experienced significant fluctuations. Our revenue is impacted by these broad industry trends. The solar cell industry has experienced a structural imbalance between supply and demand. This imbalance has increased competitive pressure on selling prices and negatively impacted our results of operations. Our high throughput equipment platforms, technologies for higher cell efficiency, greater knowledge of the complete cell manufacturing process and advanced automation have contributed significantly to our success in securing the large orders for the first two phases of a multi-phase turnkey project announced in January and April of 2017 from a new solar cell manufacturer in China. For equipment orders that are not part of turnkey projects, we compete with Chinese equipment manufacturers that offer lower prices coupled with liberal payment terms. We are finding it more difficult to participate in the capacity expansions of those Chinese companies that already have significant experience with all facets of producing solar cells and at least some prior experience working with the local equipment vendors. While we will continue to focus on developing advanced products and technologies, we plan to seek further cost reductions to address the competition from Chinese equipment vendors. The equipment for the large follow-on turnkey order announced in April 2017 (“Phase II”) shipped in the first quarter of fiscal 2018. Our quarterly and annual operating results have been and will continue to be impacted by the timing of large system orders. Further, the solar and semiconductor equipment industries are highly cyclical and the conditions of the industries we operate in are volatile. Therefore, our order flow fluctuates quarter to quarter. For additional information regarding the risks related to our business and industry, please refer to Item 1A. Risk Factors in our Annual Report on Form 10-K, as amended, for the fiscal year ended September 30, 2017. Results of Operations The following table sets forth certain operational data as a percentage of net revenue for the periods indicated: 14Net Revenue Net revenue consists of revenue recognized upon shipment or installation of equipment, with the exception of products using new technology, for which revenue is recognized upon customer acceptance. Spare parts sales are recognized upon shipment and service revenue is recognized upon completion of the service activity, which is generally ratable over the term of the service contract. Since the majority of our revenue is generated from large system sales, revenue and operating income can be significantly impacted by the timing of system shipments, and recognition of revenue based on customer acceptances. The revenue of business units included in the Solar segment include some sales of equipment and parts to the semiconductor, silicon wafer and microelectromechanical (“MEMS”) industries, comprising less than 25% of the Solar segment revenue. Our net revenue by operating segment was as follows (dollars in thousands):  Net revenue for the quarters ended December 31, 2017 and 2016 was $73. 6 million and $29. 1 million, respectively, an increase of $44. 5 million or 153%. Revenue from the Solar segment increased 331% compared to the prior year quarter due primarily to shipments relating to Phase II of the turnkey order, previously announced in April 2017. Revenue from the Semiconductor segment increased 33% compared to the prior year quarter due primarily to strong customer demand for our thermal processing systems and diffusion furnaces. Revenue from the Polishing segment increased 75% compared to the prior year quarter due primarily to strong customer demand leading to increased sales of polishing templates and equipment. Backlog and Orders Our backlog as of December 31, 2017 and 2016 was $65. 9 million and $51. 5 million, respectively, an increase of $14. 4 million or 28%. Our backlog as of December 31, 2017 includes approximately $39. 3 million of orders and deferred revenue from our Solar segment customers compared to $35. 8 million at December 31, 2016. New orders booked in the quarter ended December 31, 2017 were $37. 3 million ($7. 3 million Solar) compared to $34. 7 million ($15. 9 million Solar) of customer orders in the quarter ended December 31, 2016. The backlog of business units included in the Solar segment include some sales of equipment and parts to the semiconductor, silicon wafer and MEMS industries, comprising less than 25% of the Solar segment backlog. As of December 31, 2017, two customers individually accounted for 19% and 10% of our backlog. The orders included in our backlog are generally credit approved customer purchase orders believed to be firm and are generally expected to ship within the next twelve months. Because our orders are typically subject to cancellation or delay by the customer, our backlog at any particular point in time is not necessarily representative of actual sales for succeeding periods, nor is backlog any assurance that we will realize profit from completing these orders. Our backlog also includes revenue deferred pursuant to our revenue recognition policy, derived from orders that have already been shipped, but which have not met the criteria for revenue recognition. 15Gross Profit and Gross Margin Gross profit is the difference between net revenue and cost of goods sold. Cost of goods sold consists of purchased material, labor and overhead to manufacture equipment and spare parts and the cost of service and support to customers for installation, warranty and paid service calls. Gross margin is gross profit as a percent of net revenue. Our gross profit and gross margin by operating segment were as follows (dollars in thousands): Gross profit for the three months ended December 31, 2017 and 2016 was $20. 3 million (28% of net revenue) and $8. 4 million (29% of net revenue), respectively, an increase of $11. 9 million. Gross margin on products from our Solar segment increased compared to the three months ended December 31, 2016, due primarily to higher sales volumes of higher-margin products compared to the first quarter of fiscal 2017. Gross profit on products from our Semiconductor segment increased due to increased sales volume in the first quarter of 2018, with gross margin decreasing due to product mix. Gross profit and gross margin on products from our Polishing segment increased from the prior year period, primarily due to higher sales of new products with higher margins. For the three months ended December 31, 2017, we deferred gross profit of $2. 1 million. For the three months ended December 31, 2016, we recognized previously-deferred gross profit of $0. 3 million. Selling, General and Administrative Selling, general and administrative expenses (“SG&amp;A”) consists of the cost of employees, consultants and contractors, facility costs, sales commissions, shipping costs, promotional marketing expenses, legal and accounting expenses and bad debt expense. SG&amp;A expenses for the three months ended December 31, 2017 and 2016 were $10. 6 million and $7. 0 million, respectively. SG&amp;A increased compared to the prior year quarter due primarily to $1. 8 million of higher commissions, freight and other selling expenses related to increased revenue. Also, for the three months ended December 31, 2016, SG&amp;A expenses were reduced by the collections of previously reserved accounts receivable of approximately $1. 0 million. Research, Development and Engineering Research, development and engineering (“RD&amp;E”) expenses consist of the cost of employees, consultants and contractors who design, engineer and develop new products and processes as well as materials and supplies used in producing prototypes. We receive reimbursements through governmental research and development grants which are netted against these expenses when certain conditions have been met. RD&amp;E expense, net of grants earned, for the three months ended December 31, 2017 and 2016 were $2. 0 million and $1. 6 million, respectively, an increase of $0. 4 million, due primarily to increased R&amp;D spending in our Solar segment. Income TaxesFor the three months ended December 31, 2017 we recorded income tax expense of $1. 2 million, resulting in an effective tax rate of 16. 1%. For the three months ended December 31, 2016 we recorded income tax expense of $0. 1 million, a 37. 5% effective tax rate. The income tax provisions are based upon estimates of annual income, annual permanent differences and statutory tax rates in the various jurisdictions in which we operate, except that certain loss jurisdictions and discrete items are treated separately. Generally accepted accounting principles require that a valuation allowance be established when it is “more likely than not” that all or a portion of deferred tax assets will not be realized. A review of all available positive and negative evidence needs to be considered, including a company’s performance, the market environment in which the company operates and the length of carryback and carryforward periods. According to those principles, it is difficult to conclude that a valuation allowance is not needed when the negative evidence includes cumulative losses in recent years. Therefore, in fiscal 2017, cumulative losses weighed heavily in 16the overall assessment. As a result of the review, where cumulative losses had been incurred, we continue to maintain a full valuation allowance for substantially all net deferred tax assets in the U. S. and foreign jurisdictions, including the carryforwards of U. S. net operating losses and foreign tax credits, which were acquired in the merger with BTU International, Inc. and net operating losses in Europe. For the quarter ending December 31, 2017, we determined that a portion of the deferred tax asset previously covered by the valuation allowance would be realized in the current tax period. We realized $1. 4 million of deferred tax assets as a discrete item in the quarter. Liquidity and Capital Resources At December 31, 2017 and September 30, 2017, cash and cash equivalents were $52. 7 million and $51. 1 million, respectively, an increase of $1. 6 million. Restricted cash decreased by $14. 7 million to $9. 9 million at December 31, 2017 from $24. 6 million at September 30, 2017. Our working capital was $79. 7 million as of December 31, 2017 and $71. 1 million as of September 30, 2017. The increase in cash during the first three months of fiscal 2018 of $1. 6 million was primarily due to proceeds from the exercise of stock options. We maintain a portion of our cash and cash equivalents in Euros at our Dutch and French operations and in RMB in our Chinese operations. therefore, changes in the exchange rate have an impact on our cash balances. Restricted cash decreased primarily due to the shipments of Phase II of the Solar turnkey order, which released the restrictions on the downpayment. Our ratio of current assets to current liabilities was 2. 3:1 as of December 31, 2017, and 1. 8:1 as of September 30, 2017. The success of our growth strategy is dependent upon the availability of additional capital resources on terms satisfactory to management. Our sources of capital in the past have included the sale of equity securities, which includes common stock sold in private transactions and public offerings, long-term debt and customer deposits. There can be no assurance that we can raise such additional capital resources on satisfactory terms. We believe that our principal sources of liquidity discussed above are sufficient to support operations for at least the next twelve months. We have never paid dividends on our common stock. Cash Flows from Operating Activities Cash provided by our operating activities was $0. 3 million for the three months ended December 31, 2017, compared to $3. 5 million used in operations for the three months ended December 31, 2016, an improvement of $3. 8 million. During the three months ended December 31, 2017, cash was primarily generated through net income adjusted for non-cash items of $7. 4 million, which was offset by other increases and decreases in operating assets, primarily related to the turnkey project. A significant portion of the revenue and related cash payments related to the turnkey project are deferred and restricted, respectively, until completion of the integration of the equipment and transfer of the technology. During the three months ended December 31, 2016, cash was reduced by increases in accounts receivable and restricted cash, offset by decreases in inventory. Cash Flows from Financing Activities For the three months ended December 31, 2017, $1. 1 million of cash provided by financing activities was comprised of $1. 2 million of proceeds received from the exercise of stock options, partially offset by payments on long-term debt of $0. 1 million. For the three months ended December 31, 2016, $0. 1 million of cash used in financing activities was primarily related to payments on long-term debt of $0. 2 million net of borrowings of less than $0. 1 million. Off-Balance Sheet Arrangements As of December 31, 2017, we had no off-balance sheet arrangements as defined in Item 303(a)(4) of Regulation S-K promulgated by the Securities and Exchange Commission that have or are reasonably likely to have a current or future effect on financial condition, changes in financial condition, revenues or expenses, results of operations, liquidity, capital expenditures or capital resources that are material to investors. Contractual Obligations Unrecorded purchase obligations were $26. 4 million as of December 31, 2017, compared to $34. 4 million as of September 30, 2017, a decrease of $8. 0 million due primarily to reduced vendor commitments as we complete the first two phases of the large solar project. Approximately $5. 2 million of the December 31, 2017 and $11. 8 million of the September 30, 2017 contractual obligations were prepaid as of those dates in the form of advances to vendors. 17Refer to Amtech’s Annual Report on Form 10-K, as amended, for the year ended September 30, 2017 for additional information on our other contractual obligations. Critical Accounting Policies “Management’s Discussion and Analysis of Financial Condition and Results of Operations” discusses our condensed consolidated financial statements that have been prepared in accordance with accounting principles generally accepted in the United States of America. The preparation of these condensed consolidated financial statements requires us to make estimates and assumptions that affect the reported amount of assets and liabilities at the date of the condensed consolidated financial statements, the disclosure of contingent assets and liabilities at the date of the condensed consolidated financial statements and the reported amounts of revenue and expenses during the reporting period. On an ongoing basis, we evaluate our estimates and judgments, including those related to revenue recognition, inventory valuation, accounts and notes receivable collectability, warranty and impairment of long-lived assets. We base our estimates and judgments on historical experience and on various other factors that we believe to be reasonable under the circumstances. The results of these estimates and judgments form the basis for making conclusions about the carrying value of assets and liabilities that are not readily apparent from other sources. Actual results may differ from these estimates under different assumptions or conditions. A critical accounting policy is one that is both important to the presentation of our financial position and results of operations, and requires management’s most difficult, subjective or complex judgments, often as a result of the need to make estimates about the effect of matters that are inherently uncertain. These uncertainties are discussed in Part I, Item 1A of our Annual Report on Form 10-K, as amended, for the year ended September 30, 2017. We believe our critical accounting policies relate to the more significant judgments and estimates used in the preparation of our consolidated financial statements. We believe the critical accounting policies discussed in the section entitled “Item 7: Management’s Discussion and Analysis of Financial Condition and Results of Operations – Critical Accounting Policies” in our Annual Report on Form 10-K, as amended, for the fiscal year ended September 30, 2017 represent the most significant judgments and estimates used in the preparation of our consolidated financial statements. There have been no significant changes in our critical accounting policies during the three months ended December 31, 2017. Impact of Recently Issued Accounting Pronouncements For discussion of the impact of recently issued accounting pronouncements, see “Part I, Item 1: Financial Information” under “Impact of Recently Issued Accounting Pronouncements. ”</t>
  </si>
  <si>
    <t>Management's Discussion and Analysis of Financial Condition and Results of Operations ("MD&amp;A"), but there are others in this Form 10-Q, which may be identified by words such as "expect," "anticipate," "intend," "plan," "believe," "will," "should," "could," "would," "project," "continue," "likely," and similar expressions, and include statements reflecting future results, trends or guidance, statements of outlook and expense accruals. These matters are subject to risks and uncertainties that could cause actual results to differ materially from those made, projected or implied. The most significant of these risks and uncertainties are described in Exhibit 99. 1 to this Form 10-Q and in "Risk Factors" in our Annual Report on Form 10-K for the fiscal year ended June 30, 2017 (our “2017 Form 10-K”). Forward-looking statements in this Form 10-Q speak only as of the date of this document. Except to the extent required by applicable law, we undertake no obligation to update or revise any forward-looking statement. Non-GAAP Financial MeasuresIn the "Overview of Consolidated Results" section of MD&amp;A, we use financial measures that are derived from our consolidated financial data but are not presented in our condensed consolidated financial statements prepared in accordance with U. S. generally accepted accounting principles ("GAAP"). These measures are considered "non-GAAP financial measures" under the Securities and Exchange Commission ("SEC") rules. The reasons we use these non-GAAP financial measures and the reconciliations to their most directly comparable GAAP financial measures are included in the “Explanation and Reconciliation of Non-GAAP Financial Measures” section following MD&amp;A in this Form 10-Q. Management's Discussion and Analysis of Financial Condition and Results of OperationsThe discussion and analysis presented below is concerned with material changes in financial condition and results of operations between the periods specified in our condensed consolidated balance sheets at December 31, 2017 and June 30, 2017, and in our condensed consolidated statements of earnings for the three and six months ended December 31, 2017 and 2016. All comparisons presented are with respect to the prior-year period, unless stated otherwise. This discussion and analysis should be read in conjunction with the MD&amp;A included in our 2017 Form 10-K. Overview of Consolidated ResultsRevenueDuring the three and six months ended December 31, 2017, revenue increased 6 percent to $35. 2 billion and 4 percent to $67. 8 billion, respectively, primarily due to sales growth from pharmaceutical distribution and specialty pharmaceutical customers, partially offset by the previously announced May 2017 expiration of a large pharmaceutical distribution mail order customer contract. Medical segment acquisitions also contributed to the increase in revenue during the three and six months ended December 31, 2017. GAAP and Non-GAAP Operating EarningsThe sum of the components may not equal the total due to rounding. The decrease in GAAP operating earnings during the three months ended December 31, 2017 was primarily due to increased amortization of acquisition-related intangible assets as a result of the Patient Recovery Business acquisition. the write-down of the net assets held for sale from the divestiture of our China distribution business. litigation charges associated with inferior vena cava (IVC) filter product liability claims. performance from Cardinal Health Brand products. costs related to our multi-year project to replace certain Pharmaceutical segment finance and operating information systems. and Pharmaceutical segment generics program performance, which includes the negative impact of generic pharmaceutical customer pricing changes offset by the benefits of Red Oak Sourcing. These factors were partially offset by the segment profit contribution from acquisitions, including the Patient Recovery Business acquisition. In addition to the factors affecting GAAP earnings for the three months described above, the decrease in GAAP operating earnings during the six months ended December 31, 2017 includes contract termination restructuring costs to transition the distribution of our Medical segment's surgeon gloves in certain international markets from a third-party distribution arrangement to a direct distribution model. The increase in non-GAAP operating earnings during the three months ended December 31, 2017 was primarily due to contributions from acquisitions, including the Patient Recovery Business acquisition. These factors were largely offset by performance from Cardinal Health Brand products, costs related to our multi-year project to replace certain Pharmaceutical segment finance and operating information systems and Pharmaceutical segment generics program performance. The decrease in non-GAAP operating earnings during the six months ended December 31, 2017 was primarily due to our Pharmaceutical segment generics program performance, costs related to our multi-year project to replace certain Pharmaceutical segment finance and operating information systems and performance from Cardinal Health Brand products. The decreases were partially offset by contributions from acquisitions, including the Patient Recovery Business acquisition. GAAP and Non-GAAP Diluted EPS  The sum of the components may not equal the total due to rounding. During the three and six months ended December 31, 2017, GAAP diluted EPS increased primarily due to the net benefit from enactment of the U. S. Tax Cuts and Jobs Act ("Tax Act"), partially offset by the net impact of the factors impacting GAAP operating earnings and an increase in interest expense. During the three months ended December 31, 2017, non-GAAP diluted EPS increased primarily due to the benefit of applying a lower U. S. federal statutory tax rate to U. S. pre-tax non-GAAP earnings as a result of the Tax Act and the net benefit of the factors impacting non-GAAP operating earnings, partially offset by an increase in interest expense. During the six months ended December 31, 2017, non-GAAP diluted EPS increased primarily due to the benefit of applying a lower U. S. federal statutory tax rate to U. S. pre-tax non-GAAP earnings as a result of the Tax Act, largely offset by an increase in interest expense and the factors impacting non-GAAP operating earnings. Cash and EquivalentsOur cash and equivalents balance was $1. 2 billion at December 31, 2017 compared to $6. 9 billion at June 30, 2017. The decrease in cash and equivalents during the six months ended December 31, 2017 was due to $6. 1 billion paid for acquisitions, $403 million to redeem our 1. 7% notes due 2018 and $296 million paid in dividends, offset in part by net cash provided by operating activities of $1. 5 billion. Significant Developments in Fiscal 2018 and TrendsAcquisitions and Divestitures Patient Recovery Business Acquisition On July 29, 2017, we acquired the Patient Care, Deep Vein Thrombosis, and Nutritional Insufficiency businesses (the "Patient Recovery Business") from Medtronic plc for $6. 1 billion in cash. The Patient Recovery Business manufactures 23 categories of medical products that are sold into multiple healthcare channels, and include numerous industry-leading brands, such as Curity, Kendall, Dover, Argyle and Kangaroo. The acquisition further expanded the Medical segment's portfolio of self-manufactured products. China Distribution Business Divestiture On November 14, 2017, we announced that we signed a definitive agreement to sell our pharmaceutical and medical products distribution business in China ("China distribution business") to Shanghai Pharmaceuticals Holding Co. , Ltd. The divestiture does not include Cardinal Health’s remaining businesses in China, including Cordis and its recently acquired Patient Recovery Business. The transaction closed on February 1, 2018 with gross proceeds of $1. 2 billion. The net proceeds are approximately $800 million after adjusting for third party indebtedness, taxes, and other transaction expenses and adjustments. In connection with the sale, during the three months ended December 31, 2017, we recognized a $67 million write-down of the net assets held for sale. The write-down is non-deductible for tax purposes. We also recognized estimated tax expense of $57 million related to the transaction. TrendsPharmaceutical Segment Within our Pharmaceutical segment, we continue to expect fiscal 2018 segment profit to be less than our fiscal 2017 segment profit due primarily to generic pharmaceutical customer pricing changes. However, as is generally the case, the frequency, timing, magnitude, and profit impact of pharmaceutical customer pricing changes and branded and generic pharmaceutical manufacturer pricing changes remain uncertain and their impact on Pharmaceutical segment profit and consolidated operating earnings in fiscal 2018 could be more or less than we expect. Patient Recovery Business Acquisition The acquisition of the Patient Recovery Business increased Medical segment revenue and profit during the three and six months ended December 31, 2017. We expect the acquisition to increase Medical segment profit more during the remainder of fiscal 2018 than it did during the six months ended December 31, 2017. Tax Cuts and Jobs ActThe Tax Act was enacted on December 22, 2017. The Tax Act, among other things, reduces the U. S. federal corporate tax rate from 35 percent to 21 percent and requires companies to pay a one-time tax to repatriate, for U. S. purposes, earnings of certain foreign subsidiaries that were previously deferred for tax purposes. In addition, beginning July 1, 2018 for us, it limits certain deductions and creates new taxes on certain foreign sourced earnings. The rate change is effective at the beginning of calendar year 2018 and, as a result, we have a blended U. S. federal statutory tax rate of 28. 1 percent for our fiscal year 2018. The application of the lower federal tax rate to our year-to-date U. S. pre-tax earnings resulted in a tax benefit during the three months ended December 31, 2017. Additionally, we recognized a $894 million net transitional tax benefit comprised of the remeasurement of our U. S. deferred tax assets and liabilities at the lower tax rate partially offset by the provisional expense for the repatriation tax. We are still completing our accounting for the tax effects of the Tax Act because all of the necessary information is not currently available, prepared, or analyzed. As such, the amounts we have recorded are provisional estimates and, as permitted by the SEC, we will continue to assess the impact of enactment of the Tax Act and we may record additional provisional amounts or adjustments to provisional amounts during the remainder of fiscal 2018 and in the first half of fiscal 2019. Results of OperationsRevenuePharmaceutical Segment Pharmaceutical segment revenue growth for the three and six months ended December 31, 2017 was primarily due to $2. 5 billion and $3. 5 billion, respectively, of sales growth from pharmaceutical distribution and specialty pharmaceutical customers, partially offset by the previously announced May 2017 expiration of a large pharmaceutical distribution mail order customer contract. Medical SegmentMedical segment revenue growth for the three and six months ended December 31, 2017 was primarily due to $545 million and $877 million, respectively, of contributions from acquisitions, including the Patient Recovery Business acquisition, and sales growth from new and existing customers. Cost of Products SoldCost of products sold for the three and six months ended December 31, 2017 increased $1. 8 billion (6 percent) and $2. 3 billion (4 percent) compared to the prior-year periods, respectively, as a result of the same factors affecting the changes in revenue and gross margin. Gross MarginGross margin during the three and six months ended December 31, 2017 increased $259 million and $341 million, respectively, compared to the prior-year period primarily due to acquisitions ($235 million and $336 million, respectively), including the Patient Recovery Business acquisition. Gross margin rate grew 46 and 31 basis points during the three and six months ended December 31, 2017, respectively, due to acquisitions, including the Patient Recovery Business acquisition, partially offset by the negative impact of changes in pharmaceutical distribution product mix. Distribution, Selling, General and Administrative ("SG&amp;A") ExpensesThe increase in SG&amp;A expenses during the three and six months ended December 31, 2017 was due to acquisitions ($135 million and $225 million, respectively), including the Patient Recovery Business acquisition, and costs related to our multi-year project to replace certain Pharmaceutical segment finance and operating information systems. Segment ProfitWe evaluate segment performance based on segment profit, among other measures. See Note 15 of the "Notes to Condensed Consolidated Financial Statements" for additional information on segment profit. Pharmaceutical Segment ProfitThe decrease in Pharmaceutical segment profit during the three months ended December 31, 2017 was primarily due to costs related to our multi-year project to replace certain Pharmaceutical segment finance and operating information systems and our generic program performance, which includes the negative impact of generic pharmaceutical customer pricing changes partially offset by the benefits of Red Oak Sourcing. Performance from our specialty pharmaceutical products distribution and services business positively impacted Pharmaceutical segment profit. The decrease in Pharmaceutical segment profit during the six months ended December 31, 2017 was primarily due to our generic program performance and costs related to our multi-year project to replace certain Pharmaceutical segment finance and operating information systems. Performance from our specialty pharmaceutical products distribution and services business positively impacted Pharmaceutical segment profit. Medical Segment ProfitThe increases in Medical segment profit during the three and six months ended December 31, 2017 were primarily due to acquisitions, which included the unfavorable cost of products sold impact from the fair value step up of inventory acquired with the Patient Recovery Business acquisition. The increases were partially offset by performance from Cardinal Health Brand products. CorporateThe changes in Corporate during the three and six months ended December 31, 2017 were due to the factors discussed in the Other Components of Consolidated Operating Earnings section that follows. Other Components of Consolidated Operating EarningsIn addition to revenue, gross margin and SG&amp;A expenses discussed previously, consolidated operating earnings were impacted by the following:Restructuring and Employee SeveranceThe increase in restructuring and employee severance during the six months ended December 31, 2017 was primarily due to $125 million in contract termination costs to transition the distribution of our Medical segment's surgeon gloves in certain international markets from a third-party distribution arrangement to a direct distribution model. Amortization and Other Acquisition-Related CostsAmortization of acquisition-related intangible assets was $150 million and $95 million for the three months ended December 31, 2017 and 2016, respectively, and $285 million and $196 million for the six months ended December 31, 2017 and 2016, respectively. The increases in amortization of acquisition-related intangible assets during the three and six months ended December 31, 2017 were largely due to the Patient Recovery Business acquisition. Transaction and integration costs associated with the Patient Recovery Business acquisition were $24 million and $61 million for the three and six months ended December 31, 2017, respectively. Impairments and (gain)/loss on disposal of assets, netDuring the three and six months ended December 31, 2017 we recognized a $67 million write-down of the assets held for sale from the divestiture of our China distribution business. Litigation (Recoveries)/Charges, NetThe increases in litigation charges during the three and six months ended December 31, 2017 were due to an increase in estimated losses and legal defense costs associated with inferior vena cava (IVC) filter product liability claims. Earnings Before Income TaxesIn addition to the items discussed above, earnings before income taxes were impacted by the following: Interest expense, netThe increases in interest expense during the three and six months ended December 31, 2017 was primarily due to increased debt issued in June 2017 to fund a portion of the purchase price of the Patient Recovery Business acquisition. Provision for/(Benefit from) Income TaxesDuring the three months ended December 31, 2017 and 2016, the effective tax rate was (231. 9) percent and 34. 0 percent, respectively. During the six months ended December 31, 2017 and 2016, the effective tax rate was (136. 6) percent and 35. 6 percent, respectively. The change in the effective tax rate for the three and six months ended December 31, 2017 compared to the prior periods is due to the net benefit from enactment of the Tax Act. The net benefit from the Tax Act during the three and six months ended December 31, 2017 includes a provisional net tax benefit of $935 million related to the remeasurement of our deferred tax assets and  liabilities to the new federal statutory rate, the benefit from the impact of applying a lower federal tax rate to our year-to-date U. S. pre-tax earnings and a provisional tax expense of $41 million for the one-time repatriation tax applied to our undistributed foreign earnings. Our effective tax rate also includes $57 million of tax expense recognized in connection with the sale of our China distribution business. Liquidity and Capital ResourcesWe currently believe that, based on available capital resources (cash on hand and committed credit facilities) and projected operating cash flow, we have adequate capital resources to fund working capital needs. currently anticipated capital expenditures. currently anticipated business growth and expansion. contractual obligations. tax payments. and current and projected debt service requirements, dividends and share repurchases. If we decide to engage in one or more acquisitions, depending on the size and timing of such transactions, we may need to access capital markets for additional financing. Cash and EquivalentsOur cash and equivalents balance was $1. 2 billion at December 31, 2017 compared to $6. 9 billion at June 30, 2017. At December 31, 2017, our cash and equivalents were held in cash depository accounts with major banks or invested in high quality, short-term liquid investments. During the six months ended December 31, 2017, we deployed $6. 1 billion for acquisitions, net of cash acquired, $403 million to redeem our 1. 7% notes due 2018, $296 million for cash dividends, $168 million for capital expenditures and $150 million on share repurchases. net cash provided by operating activities was $1. 5 billion, driven primarily by net earnings. Additionally, we had $151 million outstanding under our commercial paper program as of December 31, 2017. The $802 million increase in net cash provided by operating activities during the six months ended December 31, 2017 compared to the prior-year period was primarily due to changes in working capital. The cash and equivalents balance at December 31, 2017 included $538 million of cash held by subsidiaries outside of the United States. As a result of the Tax Act, we have recognized a provisional amount of $41 million for the one-time U. S. repatriation tax on undistributed earnings of foreign subsidiaries. Though these foreign earnings have been deemed to be repatriated from a U. S. federal tax perspective, we have not yet completed our assessment of the Tax Act on our plans to reinvest foreign earnings and as such have not changed our prior conclusion that the earnings are indefinitely reinvested. As such, no non-U. S. taxes were recorded at December 31, 2017. If we decide to repatriate these earnings in the future, we may be subject to certain non-U. S. taxes at that time. See Note 8 of the "Notes to Condensed Consolidated Financial Statements" for additional information on the Tax Act. Changes in working capital, which impact operating cash flow, can vary significantly depending on factors such as the timing of customer payments, inventory purchases and payments to vendors in the regular course of business, as well as fluctuating working capital needs driven by customer and product mix. Other Financing Arrangements and Financial InstrumentsCredit Facilities and Commercial PaperIn addition to cash and equivalents and operating cash flow, other sources of liquidity include a $2. 0 billion commercial paper program, which is backed by a $2. 0 billion revolving credit facility, and a $1. 0 billion committed receivables sales facility program. At December 31, 2017, we had $151 million outstanding under our commercial paper program and no amounts outstanding under the revolving credit facility or the committed receivables sales facility program. During the six months ended December 31, 2017, we had maximum amounts outstanding under our commercial paper and  committed receivables programs of $1. 3 billion and an average daily amount outstanding of $381 million. Our revolving credit facility and committed receivables sales facility programs require us to maintain, as of the end of any calendar quarter, a consolidated leverage ratio of no more than 4. 25-to-1, which will reduce to 3. 25-to-1 in March 2019. The ratio temporarily increased as result of our acquisition of the Patient Recovery Business. As of December 31, 2017, we were in compliance with this financial covenant. Capital DeploymentCapital ExpendituresCapital expenditures during the six months ended December 31, 2017 and 2016 were $168 million and $213 million, respectively. DividendsOn November 8, 2017, our Board of Directors approved a quarterly dividend of $0. 4624 per share, or $1. 85 per share on an annualized basis, which was paid on January 15, 2018 to shareholders of record on January 2, 2018. Share RepurchasesDuring the six months ended December 31, 2017, we repurchased $150 million of our common shares. We funded the repurchases with available cash and short term borrowings. At December 31, 2017, we had $293 million remaining under our existing share repurchase program. On February 7, 2018, our Board of Directors approved a new $1. 0 billion share repurchase program that expires on December 31, 2020. Funding for Acquisition of Patient Recovery BusinessOn July 29, 2017, we acquired the Patient Recovery Business from Medtronic plc for $6. 1 billion in cash. We funded the acquisition through $4. 5 billion in new long-term debt issued in June 2017, the use of existing cash and borrowings under existing credit arrangements. China Distribution Business Divestiture On February 1, 2018, we completed the divestiture of our China distribution business to Shanghai Pharmaceuticals Holding Co. , Ltd. for gross proceeds of $1. 2 billion. The net proceeds are approximately $800 million after adjusting for third-party indebtedness, taxes, and other transaction expenses and adjustments. Other ItemsThe MD&amp;A in our 2017 Form 10-K addresses our contractual obligations, critical accounting policies and sensitive accounting estimates and off-balance sheet arrangements, as of and for the fiscal year ended June 30, 2017. There have been no subsequent material changes outside of the ordinary course of business to those items, except for critical accounting policies and sensitive accounting estimates related to the assets held for sale classification of the China distribution business and the accounting effects resulting from the Tax Act as discussed further in Note 4 and Note 8, respectively, of the "Notes to Condensed Consolidated Financial Statements. "Explanation and Reconciliation of Non-GAAP Financial MeasuresThe "Overview of Consolidated Results" section within MD&amp;A in this Form 10-Q contains financial measures that are not calculated in accordance with GAAP. In addition to analyzing our business based on financial information prepared in accordance with GAAP, we use these non-GAAP financial measures internally to evaluate our performance, engage in financial and operational planning, and determine incentive compensation because we believe that these measures provide additional perspective on and, in some circumstances are more closely correlated to, the performance of our underlying, ongoing business. We provide these non-GAAP financial measures to investors as supplemental metrics to assist readers in assessing the effects of items and events on our financial and operating results on a year-over-year basis and in comparing our performance to that of our competitors. However, the non-GAAP financial measures that we use may be calculated differently from, and therefore may not be comparable to, similarly titled measures used by other companies. The non-GAAP financial measures disclosed by us should not be considered a substitute for, or superior to, financial measures calculated in accordance with GAAP, and the financial results calculated in accordance with GAAP and reconciliations to those financial statements set forth below should be carefully evaluated. Exclusions from Non-GAAP Financial MeasuresManagement believes it is useful to exclude the following items from the non-GAAP measures presented in this Form 10-Q for its own and for investors’ assessment of the business for the reasons identified below: The tax effect for each of the items listed above, other than the transitional tax benefit item, is determined using the tax rate and other tax attributes applicable to the item and the jurisdiction(s) in which the item is recorded. The gross, tax and net impact of each item are presented with our GAAP to non-GAAP reconciliations. DefinitionsGrowth rate calculation: growth rates in this Form 10-Q are determined by dividing the difference between current-period results and prior-period results by prior-period results. Non-GAAP operating earnings: operating earnings excluding (1) LIFO charges/(credits), (2) restructuring and employee severance, (3) amortization and other acquisition-related costs, (4) impairments and (gain)/loss on disposal of assets and (5) litigation (recoveries)/charges, net. Non-GAAP earnings before income taxes: earnings before income taxes excluding (1) LIFO charges/(credits), (2) restructuring and employee severance, (3) amortization and other acquisition-related costs, (4) impairments and (gain)/loss on disposal of assets, (5) litigation (recoveries)/charges, net and (6) loss on extinguishment of debt. Non-GAAP net earnings attributable to Cardinal Health, Inc. : net earnings attributable to Cardinal Health, Inc. excluding (1) LIFO charges/(credits), (2) restructuring and employee severance, (3) amortization and other acquisition-related costs, (4) impairments and (gain)/loss on disposal of assets, (5) litigation (recoveries)/charges, net, (6) loss on extinguishment of debt, each net of tax, and (7) transitional tax benefit, net. Non-GAAP diluted EPS attributable to Cardinal Health, Inc. : non-GAAP net earnings attributable to Cardinal Health, Inc. divided by diluted weighted-average shares outstanding. GAAP to Non-GAAP ReconciliationsThe sum of the components may not equal the total due to rounding. We generally apply varying tax rates depending on the item's nature and tax jurisdiction where it is incurred.</t>
  </si>
  <si>
    <t>Management's Discussion and Analysis of Financial Condition and Results of OperationsManagement’s Discussion and Analysis of Financial Condition and Results of Operations, or MD&amp;A, should be read in conjunction with the accompanying unaudited condensed consolidated financial statements and the notes thereto as well as our Annual Report on Form 10-K for the fiscal year ended March 31, 2017 (the “fiscal year 2017 Annual Report”) and the MD&amp;A contained therein. In the discussion that follows, the terms “Current Quarter” and “Comparable Quarter” refer to the three months ended December 31, 2017 and 2016, respectively, and the terms “Current Period” and “Comparable Period” refer to the nine months ended December 31, 2017 and 2016, respectively. Our fiscal year ends March 31, and we refer to fiscal years based on the end of such period. Therefore, the fiscal year ending March 31, 2018 is referred to as “fiscal year 2018”. Forward-Looking StatementsThis Quarterly Report contains “forward-looking statements” within the meaning of Section 27A of the Securities Act of 1933 and Section 21E of the Securities Exchange Act of 1934 (the “Exchange Act”). Forward-looking statements are statements about our future business, strategy, operations, capabilities and results. financial projections. plans and objectives of our management. expected actions by us and by third parties, including our clients, competitors, vendors and regulators. and other matters. Some of the forward-looking statements can be identified by the use of words such as “believes”, “belief”, “expects”, “plans”, “anticipates”, “intends”, “projects”, “estimates”, “may”, “might”, “would”, “could” or other similar words. however, all statements in this Quarterly Report, other than statements of historical fact or historical financial results, are forward-looking statements. Our forward-looking statements reflect our views and assumptions on the date we are filing this Quarterly Report regarding future events and operating performance. We believe that they are reasonable, but they involve known and unknown risks, uncertainties and other factors, many of which may be beyond our control, that may cause actual results to differ materially from any future results, performance or achievements expressed or implied by the forward-looking statements. Accordingly, you should not put undue reliance on any forward-looking statements. You should consider the following key factors when evaluating these forward-looking statements:48The above description of risks and uncertainties is by no means all-inclusive, but is designed to highlight what we believe are important factors to consider. For a more detailed description of risk factors, please see the risks and uncertainties described under Item 1A. “Risk Factors” included in the fiscal year 2017 Annual Report. All forward-looking statements in this Quarterly Report are qualified by these cautionary statements and are only made as of the date of this Quarterly Report. We do not undertake any obligation, other than as required by law, to update or revise any forward-looking statements, whether as a result of new information, future events or otherwise. 49Executive OverviewThis Executive Overview only includes what management considers to be the most important information and analysis for evaluating our financial condition and operating performance. It provides the context for the discussion and analysis of the financial information that follows and does not disclose every item impacting our financial condition and operating performance. GeneralWe are the leading global industrial aviation services provider based on the number of aircraft operated. We have a long history in industrial aviation services through Bristow Helicopters Ltd. (“Bristow Helicopters”) and Offshore Logistics, Inc. , which were founded in 1955 and 1969, respectively. We have major transportation operations in the North Sea, Nigeria and the U. S. Gulf of Mexico, and in most of the other major offshore energy producing regions of the world, including Australia, Brazil, Canada, Russia and Trinidad. We provide private sector SAR services in Australia, Canada, Norway, Russia, Trinidad and the United States. We provide public sector SAR services in the U. K. on behalf of the Maritime &amp; Coastguard Agency. We also provide regional fixed wing scheduled and charter services in the U. K. , Nigeria and Australia through our consolidated affiliates, Eastern Airways International Limited (“Eastern Airways”) and Capiteq Limited, operating under the name of Airnorth, respectively. These operations support our primary industrial aviation services operations in those markets, creating a more integrated logistics solution for our clients. In fiscal year 2013, Bristow Helicopters was awarded a contract with the U. K. Department for Transport (the “DfT”) to provide public sector SAR services for all of the U. K. (the “U. K. SAR contract”). The U. K. SAR contract has a phased-in transition period that began in April 2015 and continued to July 2017 with a contract length of approximately ten years. We are currently operational at all ten bases as follows: Humberside and Inverness (April 2015), Caernarfon (July 2015), Lydd (August 2015), St. Athan (October 2015), Prestwick and Newquay (January 2016), Lee-on-Solent (March 2017), and two previously awarded Gap SAR bases of Sumburgh (June 2013) and Stornoway (July 2013). One Gap SAR base transitioned to the U. K. SAR contract on March 31, 2017 and the remaining Gap SAR base transitioned to the U. K. SAR contract on July 1, 2017. During the Current Period, we generated approximately 69% of our consolidated operating revenue from external clients from oil and gas operations, approximately 16% from SAR operations and approximately 15% from fixed wing services that support our global helicopter operations. We conduct our business in one segment: industrial aviation services. The industrial aviation services segment operations are conducted primarily through two hubs that include four regions:We primarily provide industrial aviation services to a broad base of major integrated, national and independent offshore energy companies. Our clients charter our helicopters primarily to transport personnel between onshore bases and offshore production platforms, drilling rigs and other installations. To a lesser extent, our clients also charter our helicopters to transport time-sensitive equipment to these offshore locations. These clients’ operating expenditures in the production sector are the principal source of our revenue, while their exploration and development capital expenditures provide a lesser portion of our revenue. The clients for SAR services include both the oil and gas industry, where our revenue is primarily dependent on our clients’ operating expenditures, and governmental agencies, where our revenue is dependent on a country’s desire to privatize SAR and enter into long-term contracts. As of December 31, 2017, we operated 292 aircraft (including 190 owned aircraft and 102 leased aircraft. 9 of the owned aircraft are held for sale) and our unconsolidated affiliates operated 114 aircraft in addition to those aircraft leased from us. 50The chart below presents (1) the number of aircraft in our fleet and their distribution among the regions of our industrial aviation services segment as of December 31, 2017. (2) the number of helicopters which we had on order or under option as of December 31, 2017. and (3) the percentage of operating revenue which each of our regions provided during the Current Period. For additional information regarding our commitments and options to acquire aircraft, see Note 5 in the “Notes to Condensed Consolidated Financial Statements” included elsewhere in this Quarterly Report. _____________  51The commercial aircraft in our consolidated fleet represented in the above chart are our primary source of revenue. To normalize the consolidated operating revenue of our commercial helicopter fleet for the different revenue productivity and cost, we developed a common weighted factor that combines large, medium and small commercial helicopters into a combined standardized number of revenue producing commercial aircraft assets. We call this measure Large AirCraft Equivalent (“LACE”). Our commercial large, medium and small helicopters, including owned and leased helicopters, are weighted as 100%, 50%, and 25%, respectively, to arrive at a single LACE number, which excludes fixed wing aircraft, unconsolidated affiliate aircraft, aircraft held for sale and aircraft construction in progress. We divide our operating revenue from commercial contracts relating to LACE aircraft, which excludes operating revenue from affiliates and reimbursable revenue, by LACE to develop a LACE rate, which is a standardized rate. Our historical LACE and LACE rate is as follows:     _____________ The following table presents the distribution of LACE helicopters owned and leased, and the percentage of LACE leased as of December 31, 2017. The percentage of LACE leased is calculated by taking the total LACE for leased commercial helicopters divided by the total LACE for all commercial helicopters we operate, including both owned and leased. Our StrategyOur goal is to strengthen our position as the leading industrial aviation services provider to the offshore energy industry and a leading industrial aviation services provider for civilian SAR and to pursue additional business opportunities that leverage our strengths in these markets. Our vision is to be a safe, financially strong, diversified global leader, succeeding no matter how challenging market conditions may be. To achieve this goal and vision, we intend to employ our “STRIVE” strategy as follows:52Fiscal year 2018 STRIVE priorities —  During fiscal year 2018, we are employing the following priorities in furtherance of the STRIVE strategy: (1) maintaining safety as our first priority. (2) achieving cost efficiencies, including the reduction of corporate general and administrative expenses to approximately 12% of revenues, while also implementing lean processes and improving productivity. (3) utilizing portfolio and fleet optimization, combined with pursuing original equipment manufacturers (“OEM”) cost recoveries and capital expenditure reduction to improve liquidity and reduce debt. and (4) achieving revenue growth through contract wins in our primary geographical hubs with a focus on delivering greater efficiencies to our core oil and gas clients. Market OutlookOur core business is providing industrial aviation services to the worldwide oil and gas industry. We also provide public and private sector SAR services and fixed wing transportation services. Our global operations and critical mass of helicopters provide us with geographic and client diversity which helps mitigate risks associated with a single market or client. The oil and gas business environment experienced a significant downturn beginning during fiscal year 2015. Brent crude oil prices declined from approximately $106 per barrel as of July 1, 2014 to a low of approximately $26 per barrel in February 2016, with an increase to approximately $60 per barrel as of December 31, 2017. The decrease in oil prices was driven by increased global supply and forecasts of reduced demand for crude oil resulting from weaker global economic growth in many regions of the world. The oil price decline negatively impacted the cash flow of our clients and resulted in their implementation of measures to reduce operational and capital costs, negatively impacting activity beginning in fiscal year 2015. These cost reductions have continued into fiscal year 2018 and have impacted both the offshore production and the offshore exploration activity of our clients, with offshore production activity being impacted to a lesser extent. Although the largest share of our revenue relates to oil and gas production and our largest contract, the U. K. SAR contract, is not directly impacted by declining oil prices, the significant drop in the price of crude oil resulted in the rescaling, delay or cancellation of planned offshore projects which has negatively impacted our operations and could continue to negatively impact our operations in future periods. The oil price environment is showing signs of stabilizing, but we are uncertain as to when a recovery in offshore spending will occur. An extended period of reduced crude oil prices and related offshore spending may have a material impact on our financial position, cash flow and results of operations. The SAR market is continuing to evolve and we believe further outsourcing of public SAR services to the private sector will continue in the future, although the timing of these opportunities is uncertain. The clients for our SAR services include both the oil and gas industry and governmental agencies. We are pursuing other public and oil and gas SAR opportunities for multiple aircraft in various jurisdictions around the globe and other non-SAR government aircraft logistics opportunities. Through the continued downturn we have been successful in preserving our liquidity and managing revenue and margin declines through cost reductions and capital efficiencies, diversification into other lines of service, such as SAR and fixed wing services, OEM cost recoveries and public and private financings. Additionally, we have taken the following actions in an effort to address the downturn:53Recent Events4½% Convertible Senior Notes — On December 18, 2017, we issued and sold $143. 8 million of the 4½% Convertible Senior Notes. The proceeds were used to repay $89. 6 million of the $350 million term loan (the “Term Loan”) and to pay $10. 1 million of the cost of the convertible note hedge transactions entered into in connection with the 4½% Convertible Senior Notes, with the remainder available for general corporate purposes. Additional details regarding the 4½% Convertible Senior Notes are provided in Note 3 in the “Notes to Condensed Consolidated Financial Statements” included elsewhere in this Quarterly Report. Tax Cuts and Jobs Act — On December 22, 2017, the United States Congress enacted the Tax Cuts and Jobs Act (the “Act”). The Act includes numerous changes in existing U. S. tax law, including a permanent reduction in the U. S. federal corporate income tax rate from 35% to 21%. The rate reduction takes effect on January 1, 2018. Further, the Act provides for a one-time “deemed repatriation” of accumulated foreign earnings of certain foreign corporations. Under U. S. generally accepted accounting principles, our net deferred tax liabilities are required to be revalued during the period in which the new tax legislation is enacted. We have made reasonable estimates for the change in the U. S. federal corporate income tax rate and one-time “deemed repatriation” of accumulated foreign earnings. We estimate the revaluation of U. S. net deferred tax liabilities will result in a one-time tax benefit of approximately $75. 6 million offset by an estimated $61. 5 million in tax expense as a result of the “deemed repatriation” of foreign earnings. We are still analyzing certain aspects of the Act and refining our calculations. Because of the complexity, we are continuing to evaluate certain provisions of the Act which may have an impact on our income taxes beginning after fiscal year 2018. Bristow Academy sale — On November 1, 2017, we sold our 100% interest in Bristow Academy, as we continue to execute on our priority to optimize our business portfolio to improve our competitive position during the market downturn. The sales price is a minimum of $1. 5 million to be received over a maximum of four years with potential additional consideration based on Bristow Academy’s financial performance. The sale includes Bristow Academy’s entire operation, including training facilities, helicopters and related personnel, at Titusville, Florida, and Minden, Nevada. The sale does not impact recurrent training of Bristow flight crews for ongoing commercial operations. Initial type rating and recurrent pilot training for commercial operations will continue at Bristow’s flight-simulator training facilities located in Aberdeen, Scotland, and New Iberia, Louisiana, supplemented with the use of other globally located training centers. The sale of this non-core business resulted in total charges recorded in the Current Quarter and Current Period of $0. 7 million and $7. 2 million, respectively, which resulted from the combined loss on the sale and related impairment of assets included in loss on disposal of assets on our condensed consolidated statement of operations. With the completion of this sale and similar dispositions of non-core assets in prior fiscal years, we have streamlined our business to focus on our core oil and gas, SAR and fixed wing businesses globally. No significant non-core assets outside of these key areas of concentration remain upon completion of this sale. 54Fleet updates — As previously reported, on April 29, 2016, another company’s EC 225LP (also known as a H225LP) model helicopter crashed near Turøy outside of Bergen, Norway resulting in the European Aviation Safety Agency (“EASA”) issuing airworthiness directives prohibiting flight of H225LP and AS332L2 model aircraft. On July 20, 2017, the U. K. CAA and NCAA issued safety and operational directives which detail the conditions to apply for the safe return to service of H225LP and AS332L2 model aircraft, where operators wish to do so. We continue not to operate for commercial purposes our sole H225LP model aircraft in Norway, our thirteen H225LP model aircraft in the U. K. or our six H225LP model aircraft in Australia, or for search and rescue purposes, including training and missions, any of our other four H225LP model aircraft in Norway or our other three H225LP model aircraft in Australia. We are carefully evaluating next steps and demand for the H225LP model aircraft in our oil and gas and search and rescue operations worldwide, with the safety of passengers and crews remaining our highest priority. During the three months ended December 31, 2017, we returned three of these H225LP models to the lessor. two were previously operating in Australia and one was previously operating in the U. K. During February 2018, we returned one H225LP model to the lessor that was previously operating in the U. K. Separately, our efforts to successfully integrate AW189 aircraft into service for the U. K. SAR contract have been delayed due to a product improvement plan with the aircraft. As a result, the acceptance of four AW189 aircraft will be pushed to later dates. We continue to meet our contractual obligations under the U. K. SAR contract through the utilization of other aircraft. During fiscal year 2018, we reached agreements with OEMs to recover approximately $130. 0 million related to ongoing aircraft issues mentioned above, of which $125. 0 million was recovered during the Current Quarter. For further details on the accounting treatment, see Note 1 in the “Notes to Condensed Consolidated Financial Statements” included elsewhere in this Quarterly Report. PK Air Debt — On July 17, 2017, a wholly-owned subsidiary entered into a term loan credit agreement with PK AirFinance S. à r. l. , as agent, and PK Transportation Finance Ireland Limited, as lender, and other lenders from time to time party thereto, which provided for commitments in an aggregate amount of up to $230 million to make up to 24 term loans, each of which term loans shall be made in respect of an aircraft to be pledged as collateral for all of the term loans. The term loans also will be secured by a pledge of all shares of the borrower and any other assets of the borrower, and will be guaranteed by the Company. The financing funded in September 2017 and proceeds from the financing were used to repay $17. 0 million of the $200 million of term loan commitments (“Term Loan Credit Facility”), $93. 7 million of the Term Loan and $103. 0 million of the $400 million revolving credit facility (“Revolving Credit Facility”). Additionally, in October 2017, we paid off the remaining $28. 9 million of the Term Loan Credit Facility. Structural and leadership changes — On June 8, 2017, we announced structural and leadership changes intended to create a strategically realigned and profitable company in an unprecedented downturn. The new Bristow will have two primary geographical hubs in key areas of business, Europe and the Americas, resulting in a more regionally focused, cost efficient and competitive business positioned to win more contracts. We believe these changes will result in a smaller, more nimble company, with the same intense focus on delivering safe, reliable service to customers, and positioned for future growth and profitability. Our Europe hub includes Africa, Asia, Australia, Norway, U. K. , Turkmenistan and the Middle East. Our Americas hub includes the U. S. Gulf of Mexico, Guyana, Trinidad, Canada and Brazil, and had included Bristow Academy prior to its sale on November 1, 2017. Despite these structural changes, we are still operating primarily out of the four operating regions previously discussed and therefore have not made any changes to the regional disclosure of results for our industrial aviation services segment operations in this Quarterly Report. The structural change into two primary hubs is expected to generate significant cost savings, in part through lower general and administrative costs. In conjunction with this announcement, we also announced a number of leadership changes, which included the elimination of certain management roles and other corporate positions. Brexit — In a referendum held on June 23, 2016, voters in the U. K. approved the exit of the U. K. (“Brexit”) from the E. U. On March 29, 2017, the U. K. government commenced the exit process under Article 50 of the Treaty of the European Union by notifying the European Council of the U. K. ’s intention to leave the E. U. This notification starts a two-year time period for the U. K. and the remaining E. U. Member States to negotiate a withdrawal agreement. For the Current Period and the year ended March 31, 2017, approximately 36% of our revenue was derived from contracts with customers in the U. K. and approximately 18% and 16% of our revenue was derived from contracts with customers in other European markets, respectively. 55The consequences of Brexit, together with what may be protracted negotiations around the terms of Brexit, could introduce significant uncertainties into global financial markets and adversely impact the regions in which we and our customers operate. In the long term, Brexit could also create uncertainty with respect to the legal and regulatory requirements to which we and our customers in the U. K. are subject and lead to divergent national laws and regulations as the U. K. government determines which E. U. laws to modify or replace. Brexit also exacerbates the potential for additional referendums within the U. K. , such as Scotland, which could lead to a breakup of the U. K. , creating further legal and regulatory uncertainty. The Brexit vote has resulted in a significant decline in the value of British pound sterling and volatility in exchange rates is expected to continue as the terms of Brexit are negotiated. If the British pound sterling remains weak or continues to weaken, revenue under contracts denominated in British pound sterling will translate into fewer U. S. dollars. For the Current Period, revenue denominated in British pound sterling represented 34% of our revenue. The uncertainties surrounding Brexit and risks associated with the commencement of Brexit could have a material adverse effect on our current business and future growth. For discussion of the impact of changes in foreign currency exchange rates, including the British pound sterling, on our results, see “— Results of Operations — Current Quarter Compared to Comparable Quarter” and “— Results of Operations — Current Period Compared to Comparable Period” included elsewhere in this Quarterly Report. The decision by Nigeria’s central bank to move to market-driven foreign currency trading — On June 20, 2016, Nigeria’s central bank abandoned its 16-month peg to the U. S. dollar, which resulted in a 38% devaluation of the naira versus the U. S. dollar from June 20 to June 30, 2016 and an additional 21% devaluation of the naira versus the U. S. dollar from June 30, 2016 to December 31, 2017. For discussion of the impact of changes in foreign currency exchange rates, including the naira, on our results, see “— Results of Operations — Current Quarter Compared to Comparable Quarter” and “— Results of Operations — Current Period Compared to Comparable Period” included elsewhere in this Quarterly Report. Selected Regional PerspectivesBrazil represents a significant part of our long term helicopter growth outlook due to its concentration and size of its offshore oil reserves. However, in the short term, Brazil and specifically, Petrobras, continues to evidence uncertainty as the price of oil and Petrobras’ restructuring efforts have impacted the helicopter industry. Petrobras did not release any new tenders for multiple medium and large aircraft that were expected to commence in calendar year 2016. While this represents a contraction in short-term demand, Brazil’s impact on long-term helicopter demand is expected to be material. Petrobras represented 64% and 66% of Líder’s operating revenue in calendar years 2017 and 2016, respectively. As of December 31, 2017, we have no aircraft on lease to Líder. The Brazilian government has revisited the regulations on the oil and gas industry and made significant changes to the Brazilian market, including removing the requirement that Petrobras have 30% participation on all exploratory blocks, removing the requirement that Petrobras be the operator of all pre-salt blocks and approving the next round of licensing for new exploration blocks (six years after the last successful round). In addition, the Brazilian government is currently reviewing local content requirements, which has led other operators to request information and/or proposals. Petrobras’ new management has implemented a five-year business and management plan focused on divestment, mostly of its non-core businesses. Overall, the Brazilian market outlook has improved compared to the prior year for Líder with opportunities for growth. Currency fluctuations continue to make it difficult to predict the earnings from our Líder investment. These currency fluctuations, which primarily do not impact Líder’s cash flow from operations, had a significant negative impact on Líder’s results in recent years, impacting our earnings from unconsolidated affiliates. Earnings from unconsolidated affiliates, net of losses, on our consolidated statements of operations, is included in calculating adjusted EBITDA, adjusted net income (loss) and adjusted diluted earnings (loss) per share. We are subject to competition and the political environment in the countries where we operate. In Nigeria, we have seen an increase in competitive pressure and the application of existing local content regulations that could impact our ability to win future work at levels previously anticipated. In order to properly and fully embrace new regulations, we have made a number of key changes to our operating model in Nigeria, while maintaining safety as our number one priority at all times. The objectives of these changes being (a) enhancing the level of continued compliance by each of Bristow Helicopters Nigeria Ltd. (“BHNL”) and Pan African Airlines Nigeria Ltd. (“PAAN”) with local content regulations, (b) providing technical aviation maintenance services through a wholly-owned Bristow Group entity, BGI Aviation Technical Services Nigeria Limited (“BATS”), and (c) each of BHNL, PAAN and BATS committing to continue to apply and use all key Bristow Group standards and policies, including without limitation our Target Zero safety program, our Code of Business Integrity and our Operations Manuals. As a result of these changes, our ability to continue to consolidate BHNL and PAAN under the current accounting requirements could change. 56We conduct business in various foreign countries, and as such, our cash flows and earnings are subject to fluctuations and related risks from changes in foreign currency exchange rates. During the Current Period, our primary foreign currency exposure was related to the British pound sterling, the euro, the Australian dollar, the Norwegian kroner and the Nigerian naira and our unconsolidated affiliates foreign currency exposure is primarily related to the Brazilian real. The Brexit event discussed above and elsewhere in this Quarterly Report is an example of this exposure and possible impact on our results of operations. 57Results of OperationsThe following table presents our operating results and other statement of operations information for the applicable periods:58_____________  * percentage change too large to be meaningful or not applicable. 59_____________ Management believes that adjusted EBITDA, adjusted benefit for income taxes, adjusted net loss and adjusted diluted loss per share (collectively, the “Non-GAAP measures”) provide relevant and useful information, which is widely used by analysts, investors and competitors in our industry as well as by our management in assessing both consolidated and regional performance. 60Adjusted EBITDA provides us with an understanding of one aspect of earnings before the impact of investing and financing transactions and income taxes. Adjusted EBITDA should not be considered a measure of discretionary cash available to us for investing in the growth of our business. Adjusted net loss and adjusted diluted loss per share present our consolidated results excluding asset dispositions and special items that do not reflect the ordinary earnings of our operations. Adjusted benefit (provision) for income taxes excludes the tax impact of these items. We believe that these measures are useful supplemental measures because net loss and diluted loss per share include asset disposition effects and special items and benefit (provision) for income taxes include the tax impact of these items, and inclusion of these items does not reflect the ongoing operational earnings of our business. The Non-GAAP measures are not calculated or presented in accordance with GAAP and other companies in our industry may calculate these measures differently than we do. As a result, these financial measures have limitations as analytical and comparative tools and you should not consider these measures in isolation, or as a substitute for analysis of our results as reported under GAAP. In calculating these financial measures, we make certain adjustments that are based on assumptions and estimates that may prove to be inaccurate. In addition, in evaluating these financial measures, you should be aware that in the future we may incur expenses similar to those eliminated in this presentation. Our presentation of the Non-GAAP measures should not be construed as an inference that our future results will be unaffected by unusual or special items. Some of the additional limitations of adjusted EBITDA are:The following tables present region adjusted EBITDA and adjusted EBITDA margin discussed in “— Region Operating Results,” and consolidated adjusted EBITDA and adjusted EBITDA margin for the three and nine months ended December 31, 2017 and 2016:61The following tables present region depreciation and amortization and rent expense for the three and nine months ended December 31, 2017 and 2016:Current Quarter Compared to Comparable QuarterOperating revenue from external clients by line of service was as follows:The year-over-year increase in operating revenue was primarily driven by an increase in U. K. SAR services revenue due to additional bases coming online in fiscal years 2017 and 2018, an increase in operating revenue from our fixed wing services in our Asia Pacific, Africa and Europe Caspian regions and an increase in operating revenue for our oil and gas services primarily in our Americas and Europe Caspian regions due to an increase in activity. The activity level increase across our business was driven mostly by short term contracts, ad hoc and increased flying on existing contracts as we continue to see stability in certain markets, especially in the North Sea off of Norway and in the shelf in the U. S. Gulf of Mexico. Additionally, revenue increased by $10. 8 million compared to the Compara</t>
  </si>
  <si>
    <t>Management's Discussion. and Analysis of Financial Condition and Results of Operations. Forward-Looking Statements. This Quarterly Report on Form 10-Q (including. but not limited to this Item 2, “Management’s Discussion and Analysis of Financial Condition and Results of Operations”). contains “forward-looking statements” within the meaning of Section 27A of the Securities Act of 1933, as amended (the. “Securities Act”), and Section 21E of the Securities Exchange Act of 1934, as amended (the “Exchange Act”),. that are intended to qualify for the “safe harbor” created by those sections. In addition, we may make forward-looking. statements in other documents filed with or furnished to the Securities and Exchange Commission (“SEC”), and our management. and other representatives may make forward-looking statement orally or in writing to analysts, investors, representatives of the. media and others. Forward-looking statements can generally be identified by the fact that they do not relate strictly to historical. or current facts and include, but are not limited to, statements using terminology such as “can”, “may”,. “could”, “should”, “assume”, “forecasts”, “believe”, “designated. to”, “will”, “expect”, “plan”, “anticipate”, “estimate”, “potential”,. “position”, “predicts”, “strategy”, “guidance”, “intend”, “budget”,. “seek”, “project” or “continue”, or the negative thereof or other comparable terminology regarding. beliefs, plans, expectations or intentions regarding the future. You should read statements that contain these words carefully. because they:. We believe it is important to communicate. our expectations. However, forward-looking statements are based on our current expectations, assumptions, estimates and projections. about our business and our industry and are subject to known and unknown risks, uncertainties and other factors. Accordingly,. our actual results and the timing of certain events may differ materially from those expressed or implied in such forward-looking. statements due to a variety of factors and risks, including, but not limited to, those set forth in this Item 2, “Management’s. Discussion and Analysis of Financial Condition and Results of Operations” and in our unaudited condensed consolidated financial. statements and notes thereto included in this Quarterly Report, those set forth from time to time in our other filings with the. SEC, including our Annual Report on Form 10-K for the fiscal year ended September 30, 2017, and the following factors and risks:. All. forward-looking statements and risk factors included in this Quarterly Report are made as of the date hereof, and all forward-looking. statements and risk factors included in documents incorporated herein by reference are made as of their original date, in each. case based on information available to us as of the date hereof, or in the case of documents incorporated by reference, the original. date of any such document, and we assume no obligations to update any forward-looking statement or risk factor, unless we are required. to do so by law. If we do update one or more forward-looking statements, no inference should be drawn that we will make. updates with respect to other forward-looking statements or that we will make any further updates to those forward-looking statements. at any future time. Forward-looking statements may include our plans and objectives. for future operations, including plans and objectives relating to our products and our future economic performance, projections,. business strategy and timing and likelihood of success. Assumptions relating to the forward-looking statements included in this. Quarterly Report involve judgments with respect to, among other things, future economic, competitive and market conditions, future. business decisions, and the time and money required to successfully complete development and commercialization of our technologies,. all of which are difficult or impossible to predict accurately and many of which are beyond our control. Any of the assumptions underlying the forward-looking statements. contained in this Quarterly Report could prove inaccurate and, therefore, we cannot assure you that any of the results or events. contemplated in any of such forward-looking statements will be realized. Based on the significant uncertainties inherent in these. forward-looking statements, the inclusion of any such statement should not be regarded as a representation or as a guarantee by. us that our objectives or plans will be achieved, and we caution you against relying on any of the forward looking-statements contained. herein. Note. Our trademarks. in the United States include Applied DNA Sciences®,. SigNature® molecular tags, SigNature® T. molecular tags, fiberTyping®, DNAnet®,. digitalDNA®, SigNify®,. BackTrac®, Beacon® and. CertainT® All trademarks, service marks and trade. names included or incorporated by reference in this Quarterly Report are the property of their respective owners. Introduction. Using biotechnology as a forensic foundation, we create unique security. solutions addressing the challenges of modern commerce. Whether for supply chain security, brand protection or law enforcement. applications, it is our goal to help establish secure flourishing environments that foster quality, integrity and success. With. secure taggants, high-resolution DNA authentication, and comprehensive reporting, our SigNature molecular tag technologies are. designed to deliver what we believe to be the greatest levels of security, deterrence and legal recourse strength. We are also. engaged in the large-scale production of specific DNA sequences using the polymerase chain reaction (“PCR”). method. SigNature molecular tags, the core of our technology platform, are. what we believe to be nature’s ultimate means of authentication and supply chain security. Our precision-engineered molecular. tags have not and, we believe, cannot be broken. Additional layers of protection and complexity are added to the mark in a proprietary. manner. SigNature molecular tags in various carriers have proven highly resistant to UV radiation, heat, cold, vibration, abrasion. and other extreme environments and conditions. We work closely with our customers to develop solutions that will be optimized to. their specifications to deliver maximum impact. Our products and technology are protected by what we believe to be a robust portfolio. of patents and trademarks. Using our products and technology, manufacturers, brands, and other. stakeholders can ensure authenticity and protect against diversion throughout a product’s journey from manufacturer to use. The core technologies of our business allow us to use molecular. tags to mark objects in a unique manner that we believe cannot be replicated, and then identify these objects by detecting the. absence or presence of the molecular tag. We believe that our disruptive platform offers broad commercial relevance across many. industry verticals. Our underlying strategy is to become a solutions provider for supply chains of process industries in which. contracts for our products and services are larger and of longer duration as compared to our historic norms, where the benefits. to customers and consumers are more significant, and where our forensic security and traceability offer a unique and protected. value. Consumers, governments and companies are demanding details about the systems and sources that deliver their goods. They. worry about quality, safety, ethics, and the environmental impact. Farsighted organizations are directly addressing new threats. and opportunities presented by this question: Where do these goods come from? These are the questions and concerns we are beginning. to address for a growing number of companies. We supply key building blocks for creating secure supply chains with traceability. of goods, which in turn can help ensure integrity in supply, honest sales and marketing claims, and ethical and sustainable sourcing. Signature Molecular Tags. SigNature Molecular Tags. The SigNature molecular. tag is our patented molecular taggant technology, at the core of our platform. It provides forensic power and protection for a. wide array of applications. Highly secure, robust and durable, SigNature molecular tags are an ingredient that can be used to fortify. brand protection efforts. strengthen supply chain security. and mark, track and convict criminals. Through our SigNature molecular. tags, custom DNA sequences can be embedded into a wide range of host carriers including ink, varnish, thread and metal coatings. SigNature molecular tags can be made resistant to challenging environments such as heat, cold, vibration, abrasion, organic solvents,. chemicals, UV radiation and other extreme environmental conditions, and so can be identified for numerous years after being embedded. directly, or into media applied or attached to the item to be marked. Each individual molecular tag is recorded and stored in a. secure database so that we can later detect it using a simple spot test, or the molecular tags can be forensically analyzed in. our laboratories to obtain definitive proof of the presence or absence of a specific SigNature molecular tag (e. g. , one designed. to mark a particular product). Our in-lab forensic testing capability delivers an expert witness Certificate of DNA Authentication. (“CODA”). Because DNA is one of the densest information carriers known, and can be amplified with high fidelity,. only minute quantities of SigNature molecular tags are necessary for successful analysis and authentication. As a result, SigNature. molecular tags can fold seamlessly into production and logistics workflows at extremely low concentrations. SigNature molecular tags have been subjected to rigorous testing. by the Idaho National Laboratory, a U. S. National Laboratory, by CALCE (the Center for Advanced Life Cycle Engineering), the largest. electronic products and systems research center focused on electronics reliability, and by verified procedures in our laboratories. The molecular tag has passed all tests across a broad spectrum of materials and substrates, and has met key military stability. standards. SigNature molecular tags have also passed a strenuous “red-team” vetting on behalf of the U. S. Defense Logistics. Agency. Hundreds of millions of SigNature molecular tags now exist on items. ranging from consumer product packaging to microcircuits to cotton and synthetic fibers. to our knowledge, none has ever been copied. SigNature T Molecular Tags and fiberTyping. SigNature T Molecular Tags. SigNature T molecular. tags are a unique patented tagging and authentication system specifically designed for textiles and apparel. Specially engineered. to adhere tenaciously to textile substrates, including natural and synthetic fibers, SigNature T molecular tags are resistant to. standard textile production conditions, and cannot be copied. The result: an enduring forensic level molecular tag that remains. present from the fiber stage through to the finished product. Our SigNature T technology allows for better quality control and. assurance at any point in the supply chain. SigNature T molecular tags are currently used for brand protection efforts and raw. material source compliance programs. For example, American grown cotton fibers can be tagged at the gin in the United States, verified. as “American grown” and then traced through every step of the supply chain. fiberTyping. Our patented cotton genotyping platform,. known as “fiberTyping,” described below, complements our SigNature T molecular tag system. fiberTyping is employed. to identify the genus and species of the fibers before or after they are tagged with SigNature T molecular tags. fiberTyping cannot. be used to provide unique identity or traceability of a specific cotton batch through the supply chain, a function which can only. be accomplished by our SigNature T molecular tag system combined with our digital software platform. fiberTyping is not a molecular tag, but a genotyping test of native. cotton fiber DNA, which gives a clear result that determines whether the intended “nature-made” endogenous cotton DNA. is present in fiber, yarn or fabric. Samples from the primary material are sent to our forensic labs for DNA analysis and authentication. Cotton classification and the authentication of cotton species after cotton has left its place of origin are issues of global significance,. important to brand owners and to governments that must regulate the international cotton trade. The use of endogenous DNA to identify. the cotton fiber content of finished textiles, along with the SigNature T molecular tag system is a significant opportunity for. brand license holders to control their intellectual property, for brands to shield themselves against legal liabilities, and for. governments to improve their ability to enforce compliance with trade agreements between nations. In addition to the global cotton trade, the potential markets for. genotyping include biotherapeutics, nutraceuticals, natural foods, wines and fermented alcohols and other natural textiles. We believe that our proprietary DNA extraction. protocols and methodologies are more effective than existing forensic systems. We believe that the combination of our SigNatureT. molecular tags and fiberTyping solutions cover the forensic authentication market for textiles and that the related protocols. we have developed may be applicable to multiple industry verticals, and can mark and authenticate products at every stage of their. life cycle, from beginning to end. DNAnet, Smart DNA and Backtrac. Recognizing that DNA-based evidence is the cornerstone of modern-era. law enforcement, we have developed what we believe to be the ultimate crime fighting tools – currently being used in home. asset and vehicle marking, as well as commercial applications. These molecular tags can be used to definitively link evidence and. offenders to specific crime scenes. As the crime is investigated, the fluorescing molecular marker can assist police in linking. the offender and stolen items to a specific crime scene, creating a greater ability to identify and convict. These long lasting tagging solutions contain. unique molecular tags that can help return stolen or lost property to its rightful owner. Beacon. Beacon locked optical markers deliver secure real-time inspection. capabilities. A unique encrypted mechanism (patent-pending) creates a protected, covert screening tool that can be easily adapted. to packaging, security labels and high–value assets through inks, varnishes and coatings. When Beacon locked optical markers. are combined with SigNature molecular tags, a strong and flexible end-to-end security solution is created where authenticity and. provenance can be determined with confidence. SigNify. Developing a secure method for real-time, in-field screening of. molecularly-tagged items has long been a priority for us. We believe that standard fluorophores, up-converting phosphors, holograms. and other more-traditional screening tools provide little to no defense against counterfeiting. We believe that secure in-field. inspection backed with forensic-level molecular tag authentication is the key to maintaining a well-defended supply chain or asset. management program. The SigNify IF portable DNA reader provides definitive real-time. authentication of SigNature and SigNature T molecular tags in the field. With SigNify IF, Signature molecular tags become a true,. front-line solution for supply chain integrity. Information Technology Systems. digitalDNA. digitalDNA is a software platform. that enables customers to manage the security of company-marked goods from point of marking to point of authentication or validation. to end of life. The base platform is configurable to customer requirements which differ by vertical market, company business process. and IT environment. Basic functions offered include molecular tag inventory management, program training and communications, a. database of marked items information, associated documents and images, chain of custody and location tracking, sample authentication. processing and CODA downloads, and other administrative functions. Designed for either cloud or local operation, the system supports. mobile data capture using bar codes or other technologies. Of special note is the power of embedding our proprietary DNA into tag. ink or substrate as a covert method of forensic authentication to be recorded on the system. The system is architected as the controller. and repository for other validation and authentication devices such as our SigNify DNA Readers, Multi-Mode Reader (prototype),. DNA Transfer Systems, and other third party devices and is designed to share data with third party applications through standard. interfaces. DNA Transfer Systems. Our DNA Transfer Systems. are developed for DNA marking applications which are high volume with a need for monitoring and control. They are computer based,. fully automated, offer remote internet access for real-time monitoring and can be configured for application-specific alerts and. reporting online. They were used to mark cotton at eight U. S. cotton gins in the 2016 ginning season. CertainT Supply Chain Platform. CertainT helps brands confirm their product’s authenticity. and origin with certified, trust, transparency and traceability through the seamless amalgamation of several of our platform technologies. to tag, test and track. The CertainT trademark indicates use of the CertainT tagging, testing and tracking platform to enable proof. of product claims for any material, item or product. Secure and proven, the CertainT Platform helps manufacturers, brands or other. commercial organizations deliver on their promise that customers are buying products that are ethically-sourced, safe and authentic. Large-scale production of specific DNA sequences using PCR. Our patented Triathlon™ PCR systems allow for the large-scale. production of specific DNA sequences. The systems are self-contained and modular, can work together in mass production or can be. used individually throughout the world, offering the advantage of delivering DNA locally and securely. These DNA sequences are. being used by customers as a diagnostic and reagent and provide us the opportunity to cross-sell our DNA-based supply chain security. solutions. We have the ability to manufacture longer DNA sequences valuable in gene therapy, DNA vaccines and diagnostics, with. what we believe is a distinct competitive advantage in cost, cleanliness, and time-to-market. These types of DNA are distinct from. our DNA security markers and represent a potential new entry into medical markets, where we believe there are opportunities for. our broader platform. Plan of Operations. General. To date, the substantial portion of our revenues. has been generated from sales of our SigNature and SigNature T molecular tags, our principal supply chain security and product. authentication solutions. We expect to continue to grow revenues from sales of our SigNature molecular tags, SigNature T molecular. tags, DNAnet, BackTrac, digitalDNA, Beacon, SigNify and CertainT offerings as we work with companies and governments to secure. supply chains and restore confidence to products and product labeling throughout the world. In addition, we expect to continue. to grow revenues from the large-scale production of specific DNA sequences using our Triathlon™ PCR systems which have multiple. applications including as a diagnostic and reagent and for gene therapy, DNA vaccines and diagnostics. We also expect to see new. revenue in the pharmaceutical market during the current fiscal year. We have continued to incur expenses in expanding. our business and increasing our personnel to meet current and anticipated future demand. We have limited sources of liquidity. Our products and services are offered in the United States, Europe and Asia. At the present time, we are focusing our efforts on. textile and apparel, microcircuits and other electronics, pharmaceuticals, bulk DNA production (for therapeutics, diagnostics and. vaccines), cash-in-transit, consumer asset marking, printing and packaging businesses, and agrochemicals. In the future, we plan. to expand our focus to include additional consumer products, food and beverage and industrial materials. The cotton ginning. season in the United States takes place between September and March each year. therefore, revenues from our cotton customer contracts. may be seasonal and recognized primarily during the second half of our fiscal year, which may cause our operating results to fluctuate. significantly quarterly and annually. For a discussion on seasonality see Note A to the accompanying condensed consolidated financial. statements. Critical Accounting Policies. See Note A to the accompanying unaudited condensed. consolidated financial statements for our critical accounting policies. Comparison of Results of Operations for. the Three Month Periods Ended December 31, 2017 and 2016. Revenues. Product revenues. For the three month periods ended December 31, 2017 and 2016, we. generated $350,133 and $704,417 in revenues from product sales, respectively. Product revenue decreased by $354,284 or 50% for. the three month period ended December 31, 2017 as compared to the three month period ended December 31, 2016. The decrease was. primarily related to a decrease of approximately $353,000 of textile revenue for protecting cotton supply chains. The decrease. in textile product revenue was primarily the result of the timing of shipments and the recognition of deferred revenue related. to our cotton contracts. During the three month period ended December 31, 2016, we had sales of DNA concentrate to protect the. organic cotton supply chain of $155,000 as well as the recognition of deferred revenue of $198,000. Service revenues. For the three month periods ended December. 31, 2017 and 2016, we generated $297,544 and $198,591 in revenues from sales of services, respectively. The increase in service. revenues of $98,953 or 50% for the three month period ended December 31, 2017 as compared to the same period in the prior fiscal. year is attributable to an increase in revenue from a government contract award of approximately $187,000, which began during June. 2017. This increase in service revenue was further offset by decreases in revenues from development projects primarily consisting. of a $45,000 decrease in industrial materials. Costs and Expenses. Cost of Revenues. Cost of revenues for the three month period ended December 31, 2017. increased by $56,608 or 21% from $274,832 for the three month period ended December 31, 2016 to $331,440 for the three month period. ended December 31, 2017. Cost of revenues as a percentage of product revenues was 95% and 39% for the three month periods ended. December 31, 2017 and 2016, respectively. This increase in cost of revenues as a percentage of product revenues is due to the product. sales mix as sales during the three month period ended December 31, 2016 were primarily comprised of textile sales, which are at. a higher margin. Also, during the three month period ended December 31, 2017, due to decreased product revenue, our production. decreased, and, as a result, our fixed production costs primarily comprised of payroll expenses and other building costs allocated. to our production facilities were not absorbed by product sales. Selling, General and Administrative. Selling, general and administrative expenses for the three month. period ended December 31, 2017 decreased by $1,307,763 or 34% from $3,900,917 for the three month period ended December 31, 2016. to $2,593,154 for the three month period ended December 31, 2017. The decrease is attributable to a decrease of $1,226,907 in stock. compensation expense associated with immediate vesting of employee grants in the prior year. Research and Development. Research and development expenses increased. to $740,067 for the three month period ended December 31, 2017 from $518,628 for the three month period ended December 31, 2016,. an increase of $221,439 or 43%. This increase is primarily due to increased development costs of $155,000 incurred in relation. to the government development contract award. Depreciation and Amortization. In the three month period ended December 31,. 2017, depreciation and amortization decreased by $4,329 or 3% from $161,977 for the three month period ended December 31, 2016. to $157,648 for the three month period ended December 31, 2017. Other income (expense). In the three month period ended December 31,. 2017, total other income (expense) decreased by $289 from expense of $9,369 for the three month period ended December 31, 2016. to expense of $9,080 for the three month period ended December 31, 2017. Net Loss. Net loss decreased by $777,672 or 20% from. a loss of $3,961,384 for the three month period ended December 31, 2016 to a loss of $3,183,712 for the three month period ended. December 31, 2017, due to the factors noted above. Liquidity and Capital Resources. Our liquidity needs consist of our working. capital requirements and research and development expenditure funding. As of December 31, 2017, we had working capital of $6,303,930. For the three month period ended December 31, 2017, we generated a net cash flow deficit from operating activities of $2,572,772. consisting primarily of our loss of $3,183,712 net with non-cash adjustments of $157,648 in depreciation and amortization charges. and $231,113 for stock-based compensation. Additionally, we had a net decrease in operating assets of $270,691 and a net decrease. in operating liabilities of $48,512. Cash used in investing activities was $48,349 for the purchase of property and equipment. Cash provided by financing activities was $4,425,893 consisting primarily of net proceeds from the December securities purchase. agreement. We have recurring net losses, which have resulted in an accumulated. deficit of $239,856,867 as of December 31, 2017. We have incurred a net loss of $3,183,712, for the three month period ended December. 31, 2017. At December 31, 2017 we had cash and cash equivalents of $4,764,553. Our current capital resources include cash and cash. equivalents, accounts receivable, and inventories. Historically, we have financed our operations principally from the sale of equity. securities. As disclosed in Note E to the accompanying condensed consolidated financial statements, on December 22, 2017, we closed. on a securities purchase agreement with certain institutional investors for the purchase and sale of 2,735,000 shares of our common. stock and warrants to purchase an aggregate of 2,735,000 shares of common stock in a registered direct offering with aggregate. gross proceeds of $4,786,250 exclusive of warrant exercise proceeds. After deducting placement agent’s commissions and other. offering expenses total net proceeds were approximately $4,200,000. We expect to finance operations primarily through cash received. from the December 2017 registered direct offering, as well as collection of our accounts receivables. We estimate that we will. have sufficient cash and cash equivalents to fund operations and meet our obligations as they become due for the next twelve months. from the date of filing of this quarterly report. We may require additional funds to complete the continued development. of our products, product manufacturing, and to fund expected additional losses from operations, until revenues are sufficient to. cover our operating expenses. If revenues are not sufficient to cover our operating expenses, and if we are not successful in obtaining. the necessary additional financing, we will most likely be forced to reduce operations. Off-Balance Sheet Arrangements. We do not have any off-balance sheet arrangements. Inflation. The effect of inflation on our revenue and. operating results was not significant. Item 3. — Quantitative and. Qualitative</t>
  </si>
  <si>
    <t>Management's Discussion and Analysis of Financial Condition and Results of Operations. Forward-looking statements generally are identified by the words “believe,” “project,” “expect,” “anticipate,” “estimate,” and similar expressions. Forward-looking statements are based on current expectations and assumptions that are subject to risks and uncertainties which may cause actual results to differ materially from the forward-looking statements. Risks and uncertainties that could cause actual results and events to differ materially from such forward-looking statements are identified at “Risk Factors” in the Company’s Annual Report on Form 10-K for the year ended June 30, 2017. We undertake no obligation to update or revise publicly any forward-looking statements, whether as a result of new information, future events, or otherwise. 3PART I. FINANCIAL INFORMATIONITEM I. FINANCIAL STATEMENTS4See notes to condensed consolidated financial statements5    See notes to condensed consolidated financial statements6See notes to condensed consolidated financial statements7JACK HENRY &amp; ASSOCIATES, INC. AND SUBSIDIARIESNOTES TO CONDENSED CONSOLIDATED FINANCIAL STATEMENTS(In Thousands, Except Per Share Amounts)(Unaudited)Description of the CompanyJack Henry &amp; Associates, Inc. and subsidiaries (“JHA” or the “Company”) is a provider of integrated computer systems and services that has developed and acquired a number of banking and credit union software systems. The Company's revenues are predominately earned by marketing those systems to financial institutions nationwide together with computer equipment (hardware), by providing the conversion and implementation services for financial institutions to utilize JHA systems, and by providing other related services. JHA also provides continuing support and services to customers using in-house or outsourced systems. ConsolidationThe condensed consolidated financial statements include the accounts of JHA and all of its subsidiaries, which are wholly-owned, and all intercompany accounts and transactions have been eliminated. Comprehensive IncomeComprehensive income for the three and six months ended December 31, 2017 and 2016 equals the Company’s net income. Prior Period ReclassificationDuring the first quarter of fiscal 2018, the Company's management decided to change the presentation of its income statement, along with a change in the segment structure (see Note 9), in order to more clearly align with the way management manages the Company and evaluates performance. Amounts within the condensed consolidated statements of income for the three and six months ended December 31, 2016 have been reclassified to improve comparability with the three and six months ended December 31, 2017. Revenue was previously classified as license, support and service, and hardware, and has been reclassified into one "Revenue" caption. Cost of sales was previously presented under three captions to correspond with our three lines of revenue, and has now been condensed to one caption, "Cost of Revenue". We have elected to include all operating expenses, including cost of revenue, under one expenses heading. Previously, cost of revenue was presented separately from operating expenses in order to show gross profit. Gross profit has been removed from our current presentation due to management's focus on operating income. Additionally, within operating expenses, selling and marketing expense and general and administrative expense were previously presented under two captions, but are now condensed under one caption, labeled "Selling, General, and Administrative. "    Property and EquipmentProperty and equipment is stated at cost and depreciated using the straight-line method over the estimated useful lives of the assets. Accumulated depreciation at December 31, 2017 totaled $368,599 and at June 30, 2017 totaled $345,014. Intangible AssetsIntangible assets consist of goodwill, customer relationships, computer software, and trade names acquired in business acquisitions in addition to internally developed computer software. The amounts are amortized, with the exception of those with an indefinite life (such as goodwill), over an estimated economic benefit period, generally three to twenty years. Accumulated amortization of intangible assets totaled $552,340 and $503,653 at December 31, 2017 and June 30, 2017, respectively. Common StockThe Board of Directors has authorized the Company to repurchase shares of its common stock. Under this authorization, the Company may finance its share repurchases with available cash reserves or borrowings on its existing line-of-credit. The share repurchase program does not include specific price targets or timetables and may be suspended at any time. At December 31, 2017, there were 25,962 shares in treasury stock and the Company had the remaining authority to repurchase up to 4,029 additional shares. The total cost of treasury shares at December 31, 2017 is $1,036,292. During the first six months of fiscal 2018, the Company repurchased 302 treasury shares for $30,018. At June 30, 2017, there were 25,660 shares in treasury stock and the Company had authority to repurchase up to 4,330 additional shares. 8Dividends declared per share were $0. 31 and $0. 28, for the three months ended December 31, 2017 and 2016, respectively, and totaled $0. 62 and $0. 56 for the six months ended December 31, 2017 and 2016, respectively. Interim Financial StatementsThe accompanying condensed consolidated financial statements have been prepared in accordance with the instructions to Form 10-Q of the Securities and Exchange Commission and in accordance with accounting principles generally accepted in the United States of America applicable to interim condensed consolidated financial statements, and do not include all of the information and footnotes required by accounting principles generally accepted in the United States of America for complete consolidated financial statements. The condensed consolidated financial statements should be read in conjunction with the Company’s audited consolidated financial statements and accompanying notes, which are included in its Annual Report on Form 10-K  (“Form 10-K”) for the fiscal year ended June 30, 2017. The accounting policies followed by the Company are set forth in Note 1 to the Company's consolidated financial statements included in its Form 10-K for the fiscal year ended June 30, 2017. In the opinion of the management of the Company, the accompanying unaudited condensed consolidated financial statements reflect all adjustments necessary (consisting of normal recurring adjustments) to state fairly the financial position of the Company as of December 31, 2017, the results of its operations for the three and six months ending December 31, 2017 and 2016, and its cash flows for the six months ending December 31, 2017 and 2016. The condensed consolidated balance sheet at June 30, 2017 was derived from audited annual financial statements, but does not contain all of the footnote disclosures from the annual financial statements. The results of operations for the period ended December 31, 2017 are not necessarily indicative of the results to be expected for the entire year. NOTE 2: RECENT ACCOUNTING PRONOUNCEMENTSThe Financial Accounting Standards Board ("FASB") issued Accounting Standards Update ("ASU") No. 2014-09, Revenue from Contracts with Customers in May 2014. This standard is part of an effort to create a common revenue standard for U. S. generally accepted accounting principles (U. S. GAAP) and International Financial Reporting Standards (IFRS). The new standard will supersede much of the existing authoritative literature for revenue recognition. The new model enacts a five-step process for achieving the core principle, which is that an entity should recognize revenue to depict the transfer of promised goods or services to customers in an amount that reflects the consideration to which the entity expects to be entitled in exchange for those goods or services. In August 2015, the FASB also issued ASU No. 2015-14 which deferred the effective date of the new standard by one year, but allows early application as of the original effective date. We do not intend to adopt the provisions of the new standard early, so the standard and related amendments will be effective for the Company for its annual reporting period beginning July 1, 2018, including interim periods within that reporting period. In March 2016, the FASB issued ASU No. 2016-08, which addresses principal versus agent considerations under the new revenue standard. Additional guidance, including ASU No. 2016-10, ASU No. 2016-12, and ASU No. 2016-20, also addresses specific aspects of the new standard and are being considered. Entities are allowed to transition to the new standard by either recasting prior periods (full retrospective) or recognizing the cumulative effect as of the beginning of the period of adoption (modified retrospective). The Company has taken the following steps in evaluating and planning for the implementation of the new standard:Determinations that have been made regarding the effect of the new standard are as follows:9the maintenance period of the software due to a lack of vendor-specific objective evidence of fair value ("VSOE") for these elements. Under ASC 606, revenue for license and implementation will no longer be deferred due solely to a lack of VSOE. Significant implementation matters yet to be addressed include:The FASB issued ASU No. 2016-02, Leases, in February 2016. This ASU aims to increase transparency and comparability among organizations by recognizing lease assets and liabilities on the balance sheet and requiring disclosure of key information regarding leasing arrangements. Specifically, the standard requires operating lease commitments to be recorded on the balance sheet as operating lease liabilities and right-of-use assets, and the cost of those operating leases to be amortized on a straight-line basis. ASU No. 2016-02 will be effective for Jack Henry's annual reporting period beginning July 1, 2019 and early adoption is permitted. At transition, a modified retrospective approach must be utilized to measure leases as of the beginning of the earliest period presented, however, the FASB has provided certain practical expedients, which the Company is currently evaluating. The Company is currently assessing the impact this new standard will have on our consolidated financial statements and when we will adopt it. ASU 2016-15 issued by the FASB in August 2016 clarifies cash flow classification of eight specific cash flow issues and is effective for our annual reporting period beginning July 1, 2018. Early adoption is permitted. We do not expect any significant impact to our financial statements as a result of this standard. NOTE 3. FAIR VALUE OF FINANCIAL INSTRUMENTSFor cash equivalents, amounts receivable or payable and short-term borrowings, fair values approximate carrying value, based on the short-term nature of the assets and liabilities. The Company's estimates of the fair value for financial assets and financial liabilities are based on the framework established in the fair value accounting guidance. The framework is based on the inputs used in valuation, gives the highest priority to quoted prices in active markets, and requires that observable inputs be used in the valuations when available. The three levels of the hierarchy are as follows:Level 1: inputs to the valuation are quoted prices in an active market for identical assetsLevel 2: inputs to the valuation include quoted prices for similar assets in active markets that are observable either directly or indirectlyLevel 3: valuation is based on significant inputs that are unobservable in the market and the Company's own estimates of assumptions that we believe market participants would use in pricing the asset10Fair value of financial assets, included in cash and cash equivalents, and financial liabilities is as follows:(a) In accordance with ASC Subtopic 360-10, long-lived assets held for sale with a carrying value of $4,575 were written down to their fair value of $1,300, resulting in an impairment totaling $3,275, which was included in earnings for the period ended June 30, 2017. These assets are expected to be disposed of by sale within twelve months of June 30, 2017. NOTE 4. INTANGIBLE ASSETSThe estimated aggregate future amortization expense for the remainder of fiscal 2018 and each of the next four years for all intangible assets remaining as of December 31, 2017, is as follows:NOTE 5. DEBTRevolving credit facilityThe revolving credit facility allows for borrowings of up to $300,000, which may be increased by the Company at any time until maturity to $600,000. The credit facility bears interest at a variable rate equal to (a) a rate based on LIBOR or (b) an alternate base rate (the highest of (i) the Prime Rate for such day, (ii) the sum of the Federal Funds Effective Rate for such day plus 0. 50% and (iii) the Eurocurrency Rate for a one-month Interest Period on such day for dollars plus 1. 0%), plus an applicable percentage in each case determined by the Company's leverage ratio. The credit facility is guaranteed by certain subsidiaries of the Company. The credit facility is subject to various financial covenants that require the Company to maintain certain financial ratios as defined in the agreement. As of December 31, 2017, the Company was in compliance with all such covenants. The revolving loan terminates February 20, 2020. At December 31, 2017, there was an outstanding revolving loan balance of  $100,000. There was a $50,000 outstanding balance at June 30, 2017. 11Other lines of creditThe Company has an unsecured bank credit line which provides for funding of up to $5,000 and bears interest at the prime rate less 1%. The credit line was renewed in April 2017 and expires on April 30, 2019. At December 31, 2017, no amount was outstanding. There was also no balance outstanding at June 30, 2017. InterestThe Company paid interest of $355 and $188 during the six months ended December 31, 2017 and 2016, respectively. NOTE 6. INCOME TAXESOn December 22, 2017, the Tax Cuts and Jobs Act (TCJA) was enacted into law, which includes numerous provisions that impact the Company, including reducing the U. S. federal tax rate, eliminating the Domestic Production Activities Deduction in future tax years, and providing expanded asset expensing. The TCJA reduces the U. S. federal statutory tax rate from 35% to 21%, effective January 1, 2018. For the Company’s fiscal year 2018, a blended U. S. federal statutory tax rate of approximately 28% will apply to the Company. The effective tax rate was (63. 5)% of income before income taxes for the quarter ended December 31, 2017, compared to 33. 5% for the same quarter in fiscal 2017. For the six months ended December 31, 2017 the effective tax rate was (16. 9)%, compared to 32. 7% for the six months ended December 31, 2016. The significant decrease to the Company's tax rate was primarily due to $96,766 of income tax benefits recorded as a result of the TCJA in the quarter ended December 31, 2017. The staff of the US Securities and Exchange Commission (SEC) has recognized the complexity of reflecting the impacts of the TCJA, and on December 22, 2017, issued guidance in Staff Accounting Bulletin No. 118 (SAB 118) which clarifies accounting for income taxes under ASC 740 if information is not available or complete and provides for up to a one year period in which to complete the required analyses and accounting. The Company relied on SAB 118 in computing its accounting for income taxes during the period ended December 31, 2017. The computation of income taxes payable, deferred tax liability, and income tax expense for the period ended December 31, 2017 reflect provisional amounts for which the income tax effects of the TCJA have not been completed, but for which reasonable estimates are available. As a fiscal year taxpayer, the Company has utilized certain estimates and forecasts of future operations in estimating both the reversal of deferred tax assets and liabilities that existed on the enactment date, as well as the generation of additional deferred tax assets and liabilities for the remainder of the year ending June 30, 2018. The Company analyzed its deferred tax balances to estimate which of those balances are expected to reverse in fiscal 2018 (at a blended U. S. federal income tax rate of approximately 28. 0%), or thereafter (at a 21. 0% U. S. federal income tax rate). These estimates may change as we receive additional information about the timing of deferred tax reversals. It is anticipated that any additional income tax effects from the TCJA will be recorded in the periods ending March 31, 2018 and June 30, 2018 as the deferred tax activity becomes known as a result of actual operations. The Company paid income taxes, net of refunds, of $38,163 and $44,539 in the six months ended December 31, 2017 and 2016, respectively. At December 31, 2017, the Company had $9,607 of gross unrecognized tax benefits, $8,679 of which, if recognized, would affect our effective tax rate. This includes $3,391 of unrecognized tax benefits recorded in the period ending December 31, 2017 as a result of recent tax pronouncements. We had accrued interest and penalties of $1,318 and $1,284 related to uncertain tax positions at December 31, 2017 and 2016, respectively. The U. S. federal and state income tax returns for fiscal year 2014 and all subsequent years remain subject to examination as of December 31, 2017 under statute of limitations rules. We anticipate potential changes due to lapsing statutes of limitations and examination closures could reduce the unrecognized tax benefits balance by $500 - $1,500 within twelve months of December 31, 2017. NOTE 7. STOCK-BASED COMPENSATIONOur operating income for the three months ended December 31, 2017 and 2016 included $3,096 and $3,032 of stock-based compensation costs, respectively. For the six months ended December 31, 2017 and 2016, stock-based compensation costs included in operating income totaled $4,609 and $4,230, respectively. 12Stock OptionsOn November 10, 2015, the Company adopted the 2015 Equity Incentive Plan ("2015 EIP") for its employees and non-employee directors. The plan allows for grants of stock options, stock appreciation rights, restricted stock shares or units, and performance shares or units. The maximum number of shares authorized for issuance under the plan is 3,000. For stock options, terms and vesting periods of the options are determined by the Compensation Committee of the Board of Directors when granted. The option period must expire not more than ten years from the option grant date. The options granted under this plan are exercisable beginning three years after the grant date at an exercise price equal to 100% of the fair market value of the stock at the grant date. The options terminate upon surrender of the option, ninety days after termination of employment, upon the expiration of one year following notification of a deceased optionee, or ten years after grant. The Company previously issued options to outside directors under the 2005 Non-Qualified Stock Option Plan (“2005 NSOP”). No additional stock options may be issued under this plan. A summary of option plan activity under these plans is as follows:At December 31, 2017, there was $250 of compensation cost yet to be recognized related to outstanding options. The weighted average remaining contractual term on options currently exercisable as of December 31, 2017 was 1. 50 years. Restricted Stock AwardsThe Company issues both share awards and unit awards under the 2015 EIP, and previously issued these through the 2005 Restricted Stock Plan. The following table summarizes non-vested share awards as of December 31, 2017, as well as activity for the six months then ended:At December 31, 2017, there was $614 of compensation expense that has yet to be recognized related to non-vested restricted stock share awards, which will be recognized over a weighted average period of 0. 78 years. 13The following table summarizes non-vested unit awards as of December 31, 2017, as well as activity for the six months then ended:The Company utilized a Monte Carlo pricing model customized to the specific provisions of the Company’s plan design to value unit awards subject to performance targets on the grant dates. The weighted average assumptions used in this model to estimate fair value at the measurement date and resulting values for 81 unit awards granted in fiscal 2018 are as follows:The remaining 22 unit awards granted are not subject to performance targets, and therefore the estimated fair value at measurement date is valued in the same manner as restricted stock share award grants. At December 31, 2017, there was $14,788 of compensation expense that has yet to be recognized related to non-vested restricted stock unit awards, which will be recognized over a weighted average period of 1. 58 years. NOTE 8. EARNINGS PER SHAREThe following table reflects the reconciliation between basic and diluted earnings per share. Per share information is based on the weighted average number of common shares outstanding for the three and six months ended December 31, 2017 and 2016. Stock options and restricted stock have been included in the calculation of earnings per share to the extent they are dilutive. There were no anti-dilutive stock options or restricted stock shares excluded for the quarter ended December 31, 2017, compared to 32 shares excluded for the quarter ended December 31, 2016. For the six months ended December 31, 2017 and 2016, respectively, there were 0 and 32 anti-dilutive securities excluded. NOTE 9. BUSINESS ACQUISITIONEnsenta CorporationOn December 21, 2017, the Company acquired all of the equity interest of EST Holdings, Inc. and its wholly-owned subsidiary, EST Interco, Inc. , for $134,472 paid in cash. EST Holdings, Inc. and EST Interco, Inc. jointly own all of the outstanding equity of Ensenta Corporation, a California-based provider of real-time, cloud-based solutions for mobile and online payments and deposits. This acquisition was partially funded by a draw on the Company's revolving credit facility, with the remaining amount funded by existing operating cash. The addition of Ensenta Corporation to the JHA Payment Solutions Group expands the Company’s ability to conduct real-time transactions with third-party platforms, extending its presence in the credit union market through shared branching technology. Management has completed a preliminary purchase price allocation of Ensenta Corporation and its assessment of the fair value of acquired assets and liabilities assumed. The recognized amounts of identifiable assets acquired and liabilities assumed, based upon their preliminary fair values as of December 21, 2017 are set forth below:The amounts shown above may change as management finalizes its assessment of the fair value of acquired assets and liabilities and evaluates the income tax implications of this business combination. 14The goodwill of $93,498 arising from this acquisition consists largely of the growth potential, synergies and economies of scale expected from combining the operations of the Company with those of Ensenta Corporation, together with the value of Ensenta Corporation's assembled workforce. The goodwill from this acquisition has been allocated to our Payments segment and is not expected to be deductible for income tax purposes. Identifiable intangible assets from this acquisition consist of customer relationships of $33,824, computer software of $16,639, and other intangible assets of $4,538. The weighted average amortization period for acquired customer relationships, computer software, and other intangible assets is 15 years, 10 years, and 10 years, respectively. Current assets were inclusive of cash acquired of $7,273. The fair value of current assets acquired included accounts receivable of $4,668, none of which were expected to be uncollectible. Costs incurred related to the acquisition of Ensenta Corporation in the second quarter of fiscal 2018 totaled $262 for legal, valuation, and other fees, and were expensed as incurred within selling, general, and administrative expenses. The Company's consolidated statements of income for the three and six months ended December 31, 2017 included revenue of $928 and after-tax net income of $6,366 resulting from Ensenta Corporation's operations. The after-tax net income included a large tax benefit recorded as a result of the Tax Cuts and Jobs Act. Excluding the effects of the Tax Cuts and Jobs Act, the Company's after-tax net income resulting from Ensenta Corporation's operations totaled $26. The accompanying consolidated statements of income for the three and six months ended December 31, 2017 do not include any revenues and expenses related to this acquisition prior to the acquisition date. The following unaudited pro forma consolidated financial information is presented as if this acquisition had occurred at the beginning of the earliest period presented. In addition, this unaudited pro forma financial information is provided for illustrative purposes only and should not be relied upon as necessarily being indicative of the historical results that would have been obtained if the acquisition had actually occurred during those periods, or the results that may be obtained in the future as a result of the acquisition. Vanguard Software GroupOn August 31, 2017, the Company acquired all of the equity interest of Vanguard Software Group, a Florida-based company specializing in the underwriting, spreading, and online decisioning of commercial loans, for $10,744 paid in cash. This acquisition was funded using existing operating cash. The addition of Vanguard Software Group to the Company's ProfitStars® Lending Solutions Group expands functionality offered to clients, allowing for near-real-time communication with Jack Henry and Associates' core processing and ancillary solutions, and also enhances cross-sell opportunities. Management has completed a preliminary purchase price allocation of Vanguard Software Group and its assessment of the fair value of acquired assets and liabilities assumed. The recognized amounts of identifiable assets acquired and liabilities assumed, based upon their preliminary fair values as of August 31, 2017 are set forth below:The amounts shown above may change in the near term as management finalizes its calculation of the fair value of acquired assets and liabilities and evaluates the income tax implications of this business combination. 15The goodwill of $6,499 arising from this acquisition consists largely of the growth potential, synergies and economies of scale expected from combining the operations of the Company with those of Vanguard Software Group, together with the value of Vanguard Software Group's assembled workforce. The goodwill from this acquisition has been allocated to our Complementary segment and is expected to be deductible for income tax purposes. Identifiable intangible assets from this acquisition consist of customer relationships of $2,234, computer software of $1,426, and other intangible assets of $540. The weighted average amortization periods for acquired customer relationships, computer software, and other intangible assets are 15 years, 10 years, and 10 years, respectively. Current assets were inclusive of cash acquired of $289. The fair value of current assets acquired included accounts receivable of $847, none of which were expected to be uncollectible. Costs incurred related to the acquisition of Vanguard Software Group were immaterial for the periods presented. The Company's consolidated statements of income for the second quarter of fiscal 2018 included revenue of $395 and an after-tax net loss of $274 resulting from Vanguard Software Group's operations. For the six months ended December 31, 2017, the Company's consolidated statements of income included revenue of $493 and after-tax net loss of $398. The accompanying consolidated statements of income for the three and six months ended December 31, 2017 do not include any revenues and expenses related to this acquisition prior to the acquisition date. The impact of this acquisition was considered immaterial to both the current and prior periods of our consolidated financial statements and pro forma financial information has not been provided. NOTE 10. REPORTABLE SEGMENT INFORMATIONThe Company is a provider of integrated computer systems that perform data processing (available for in-house installations or outsourced services) for banks and credit unions. Beginning in the first quarter of fiscal 2018, JHA changed its reportable segment structure from two customer-centric segments, Bank and Credit Union, to four product-centric segments. The change was made based on the view of our Chief Executive Officer, who is also our Chief Operating Decision Maker, that the Company could be more effectively managed using a product-centric approach and was driven by the first budgetary process under his administration. He requested changes in reports he regularly reviews for the purposes of allocating resources and assessing performance. The Company’s operations are classified into four reportable segments: Core, Payments, Complementary, and Corporate &amp; Other. The Core segment provides core information processing platforms to banks and credit unions, which consist of integrated applications required to process deposit, loan, and general ledger transactions, and maintain centralized customer/ member information. The Payments segment provides secure payment processing tools and services, including: ATM, debit, and credit card transaction processing services. online and mobile bill pay solutions. and risk management products and services. The Complementary segment provides additional software and services that can be integrated with our Core solutions or used independently. The Corporate &amp; Other segment includes hardware revenue and costs, as well as operating costs not directly attributable to the other three segments. The Company evaluates the performance of its segments and allocates resources to them based on various factors, including performance against trend, budget, and forecast. Only revenue and costs of revenue are considered in the evaluation for each segment. The prior period presented has been retroactively restated to conform to the new segment structure adopted July 1, 2017. 1617The Company has not disclosed any additional asset information by segment, as the information is not generated for internal management reporting to the Chief Operating Decision Maker. 18NOTE 11: SUBSEQUENT EVENTSNone. 19ITEM 2. MANAGEMENT’S DISCUSSION AND ANALYSIS OF FINANCIAL CONDITION AND RESULTS OF OPERATIONS This discussion and analysis should be read in conjunction with the condensed consolidated financial statements and the accompanying notes to the condensed consolidated financial statements included in this Form 10-Q for the quarter ended December 31, 2017. OVERVIEWJack Henry &amp; Associates, Inc. (JHA) is a leading provider of technology solutions and payment processing services primarily for financial services organizations. Its solutions are marketed and supported through three primary brands. Jack Henry Banking® is a top provider of information and transaction processing solutions to US banks ranging from community banks to multi-billion dollar institutions. Symitar® is a leading provider of information and transaction processing solutions for credit unions of all sizes. ProfitStars® provides specialized products and services that enable financial institutions of every asset size and charter, and diverse corporate entities outside the financial services industry, to mitigate and control risks, optimize revenue and growth opportunities, and contain costs. JHA's integrated solutions are available for in-house installation and outsourced delivery. Our two primary revenue streams are "Services and support" and "Processing". Services and support includes: "Outsourcing and cloud" fees that predominantly have contract terms of five years or longer at inception. "Product delivery and services" revenue, which includes revenue from the sales of licenses, implementation services, consulting, and hardware. and "In-house support" revenue, which is composed of maintenance fees which primarily contain annual contract terms. Processing revenue includes: "Remittance" revenue from payment processing, remote capture, and automated clearing house (AC</t>
  </si>
  <si>
    <t>Management's Discussion and Analysis of Financial Condition and Results of Operations,” are “forward-looking” statements that involve risks and uncertainties that may cause actual future events or results to differ materially from those described in the forward-looking statements. Words such as “expects,” “intends,” “anticipates,” “should,” “believes,” “will,” “plans,” “estimates,” “may,” variations of such words and similar expressions are intended to identify such forward-looking statements. We disclaim any intention or obligation to revise any forward-looking statements whether as a result of new information, future developments, or otherwise. There are many factors that could cause actual results to differ materially from those contained in the forward-looking statements. These factors include, among others: risks associated with software development and implementation efforts. Journal Technologies’ reliance on professional services engagements with justice agencies, including California courts, for a substantial portion of its revenues. material changes in the costs of postage and paper. possible changes in the law, particularly changes limiting or eliminating the requirements for public notice advertising. possible loss of the adjudicated status of the Company’s newspapers and their legal authority to publish public notice advertising. a further decline in public notice advertising revenues because of fewer foreclosures. a further decline in subscriber and commercial advertising revenues. possible security breaches of the Company’s software or websites. the Company’s reliance on its president and chief executive officer. changes in accounting guidance. material weaknesses in the Company’s internal control over financial reporting. and declines in the market prices of the securities owned by the Company. In addition, such statements could be affected by general industry and market conditions, general economic conditions (particularly in California) and other factors. Although the Company believes that the expectations reflected in such forward-looking statements are reasonable, it can give no assurance that such expectations will prove to have been correct. Important factors that could cause actual results to differ materially from those in the forward-looking statements are discussed in this Form 10-Q, including in conjunction with the forward-looking statements themselves. Additional information concerning factors that could cause actual results to differ materially from those in the forward-looking statements is contained from time to time in documents filed by the Company with the Securities and Exchange Commission, including in the Company’s Annual Report on Form 10-K for the fiscal year ended September 30, 2017. 19.</t>
  </si>
  <si>
    <t>Management's DISCUSSION AND ANALYSIS OF FINANCIAL CONDITION AND RESULTS OF OPERATIONS. The following discussion and analysis should be read in conjunction with our unaudited interim condensed consolidated financial statements and the related notes and other financial information appearing elsewhere in this report. COMPANY OVERVIEW. The following discussion and analysis provides information that management believes is relevant to an assessment and understanding of the results of operations and financial condition of Pro-Dex, Inc. (“Company”, “Pro-Dex”, “we”, “our” or “us”) for the three and six-month periods ended December 31, 2017 and 2016. This discussion should be read in conjunction with the Condensed Consolidated Financial Statements and the Notes thereto included elsewhere in this report. This report contains certain forward-looking statements and information. The cautionary statements included herein should be read as being applicable to all related forward-looking statements wherever they may appear. Our actual future results could differ materially from those discussed herein. Except for the historical information contained herein, the matters discussed in this report, including, but not limited to, discussions of our product development plans, business strategies, strategic opportunities and market factors influencing our results, are forward-looking statements that involve certain risks and uncertainties. Actual results may differ from those anticipated by us as a result of various factors, both foreseen and unforeseen, including, but not limited to, our ability to continue to develop new products and increase sales in markets characterized by rapid technological evolution, consolidation within our target marketplace and among our competitors, competition from larger, better capitalized competitors, and our ability to realize returns on opportunities. Many other economic, competitive, governmental and technological factors could impact our ability to achieve our goals. You are urged to review the risks, uncertainties and other cautionary language described in this report, as well as in our other public disclosures and reports filed with the Securities and Exchange Commission (“SEC”) from time to time, including, but not limited to, the risks, uncertainties and other cautionary language discussed in our Annual Report on Form 10-K for our fiscal year ended June 30, 2017. We specialize in the design, development and manufacture of hand-held medical devices and dental instruments used primarily in the orthopedic, spine, maxocranial facial and dental markets. Our Fineline Molds division, acquired in fiscal 2015, manufactures plastic injection molding for a variety of industries. Pro-Dex's products are found in hospitals, dental offices, and medical engineering labs around the world. Through January 2017, we also designed and manufactured multi-axis motion control systems used in factory automation and scientific research markets and these products can be found in scientific research facilities and high-tech manufacturing operations around the world. In January 2017, we sold certain of the assets and the business operations of our OMS division located in Beaverton, Oregon to our long time general manager of the division. This division has been classified as a discontinued operation in conformity with applicable accounting guidance. Accordingly, unless otherwise indicated, OMS’s results have been reported as discontinued operations and removed from all financial discussions of continuing operations. Through April 2017, we provided engineering consulting and placement services, as well as quality and regulatory consulting services, through our Engineering Services Division (“ESD”). Although we continue to provide engineering, quality and regulatory consulting services to our customers, we have ceased placement services and accordingly have disbanded our Engineering Services Division. The cessation of placement services is not expected to have a material impact on our financial position or results of operations. In fiscal 2015, we acquired Huber Precision (“Huber”), a business that made custom machined parts. We made the investment to garner a wider customer base, but the sales to the customers that were serviced by Huber dwindled over time, such that activities have become immaterial. As a result, the intangibles relating to Huber were impaired during the first quarter of fiscal 2017 and during the second quarter of fiscal 2017 we ceased accepting orders from Huber customers. 17. Our principal headquarters are located at 2361 McGaw Avenue, Irvine, California 92614 and our phone number is (949) 769-3200. Our Internet address is www. pro-dex. com. Our annual reports on Form 10-K, quarterly reports on Form 10-Q, current reports on Form 8-K, amendments to those reports and other SEC filings, are available free of charge through our website as soon as reasonably practicable after such reports are electronically filed with, or furnished to, the SEC. In addition, our Code of Ethics and other corporate governance documents may be found on our website at the Internet address set forth above. Our filings with the SEC may also be read and copied at the SEC’s Public Reference Room at 100 F Street, N. E. , Washington, D. C. 20549. You may obtain information on the operation of the Public Reference Room by calling the SEC at 1-800-SEC-0330. The SEC maintains an Internet site that contains reports, proxy and information statements, and other information regarding issuers that file electronically with the SEC at www. sec. gov and company specific information at www. sec. gov/edgar/searchedgar/companysearch. html. Basis of Presentation. The condensed consolidated results of operation presented in this report are not audited and those results are not necessarily indicative of the results to be expected for the entirety of the fiscal year ending June 30, 2018 or any other interim period during such fiscal year. Our fiscal year ends on June 30 and our fiscal quarters end on September 30, December 31, and March 31. Unless otherwise stated, all dates refer to our fiscal year and those fiscal quarters. Critical Accounting Estimates and Judgments. Our consolidated financial statements are prepared in accordance with accounting principles generally accepted in the United States (“GAAP”). The preparation of our financial statements requires management to make estimates and judgments that affect the reported amounts of assets, liabilities, revenues, expenses and related disclosures. We base our estimates on historical experience and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An accounting policy is deemed to be critical if it requires an accounting estimate to be made based on assumptions about matters that are highly uncertain at the time the estimate is made, and if different estimates that reasonably could have been used or changes in the accounting estimate that are reasonably likely to occur could materially change the financial statements. Management believes that there have been no significant changes during the three and six months ended December 31, 2017 to the items that we disclosed as our critical accounting policies in Management’s Discussion and Analysis of Financial Condition and Results of Operations in our annual report on Form 10-K for the fiscal year ended June 30, 2017, except those set forth below:. Compensation Plans. We recognize compensation expense for the recently granted performance awards under ASC 718 Compensation-Stock Compensation by estimating their fair value using a Monte Carlo simulation. The fair value using a Monte Carlo simulation model is affected by assumptions regarding a number of complex judgments including expected stock price volatility, risk free interest rates, and the forecasted future value and trading volume of our stock. Business Strategy and Future Plans. Our business today is almost entirely driven by sales of our medical devices. Many of our significant customers place purchase orders for specific products that were developed under various development and/or supply agreements. Our customers may request that we design and manufacture a custom surgical device or they may hire us as a contract manufacturer to manufacture a product of their own design. In either case, we have extensive experience with autoclavable, battery-powered and electric, multi-function surgical drivers and shavers. We continue to focus a significant percentage of our time and resources on providing outstanding products and service to our valued principal customers. 18. Simultaneously, we are working to build top-line sales through active proposals of new medical device products with new and existing customers, and we completed a significant engineering project during the third quarter of fiscal 2017. Our patented adaptive torque-limiting technology has been very well received in the CMF market and we therefore anticipate continued investment in this area with research and development focused on applying this technology to other surgical applications. Additionally, in April 2017 we invested in Monogram Orthopaedics Inc. (“Monogram”), a medical device start-up specializing in precision, patient-specific orthopedic implants. In conjunction with making the loan to Monogram, we were granted the exclusive right to develop, engineer, manufacture and supply certain products on behalf of Monogram. We are hopeful that this investment will generate future revenue streams as contemplated by planned future definitive development and supply agreements. However, we believe that this is a long-term, strategic investment which will likely take several years to cultivate and generate meaningful additional revenue, if at all. In summary, our current objectives are focused primarily on maintaining our relationships with our current medical device customers, investing in research and development activities to design Pro-Dex branded drivers to leverage our torque-limiting software, and promoting active product development proposals to new and existing customers for both orthopedic shavers and screw drivers for a multitude of surgical applications while monitoring closely the progress of all these individual endeavors. However, there can be no assurance that we will be successful in any of these objectives. Description of Business Operations. Revenue. The majority of our revenue is derived from designing, developing and manufacturing surgical devices for the medical device and dental industries. The proportion of total sales by type is as follows (in thousands, except percentages):. Certain of our medical device products utilize proprietary designs developed by us under exclusive development and supply agreements. All of our medical device products utilize proprietary manufacturing methods and know-how, and are manufactured in our Irvine, California facility, as are our dental products, which are sold primarily to original equipment manufacturers and dental product distributors. We manufacture plastic injection molds in our San Dimas, California facility, a revenue stream generated from our acquisition of Fineline during the third quarter of fiscal 2015. Sales of our medical device products and related development services increased $1. 1 million for the three months ended December 31, 2017 and increased $1. 9 million for the six months ended December 31, 2017 compared to the corresponding periods of the prior fiscal year. Our medical device revenue to our largest customer increased $575,000 and $1. 4 million, respectively, for the three and six months ended December 31, 2017 compared the corresponding periods of the prior fiscal year, due to an increase in sales of a surgical handpiece designed to be used in orthopedic surgery applications as we completed our production level ramp to ship to the expected 150 units per month that the customer has requested during the second quarter of the prior fiscal year. Additionally, our second and third largest customers, both of whom purchase CMF screw drivers, had a combined revenue increase of $404,000 and $701,000 during the three and six months ended December 31, 2017, respectively, compared to the corresponding periods of the prior fiscal year. 19. Our dental and component revenue are generated from sales to many distributors and end-users whose purchasing activity can vary widely from year to year. These are legacy products which have not had a product line refresh in several years, which may be a contributing factor to the 45% decline in sales for the six months ended December 31, 2017, compared to the corresponding periods of the prior fiscal year. In January 2018, we sent notification to our dental product customers that we are discontinuing the manufacture of these products and that same month we accepted final purchase orders to be fulfilled over the next six months. At this point we are focusing our product development and sales efforts almost exclusively on our medical device products, which prompted our decision to terminate the sales of our dental products. The cessation of our dental line of products is not expected to have a material impact on our financial position or results of operations. At December 2017, we had a backlog of approximately $7. 4 million, of which $6. 7 million is scheduled to be delivered in fiscal 2018 and the balance is scheduled to be delivered next fiscal year. We may experience variability in our new order bookings due to various reasons, including, but not limited to, the timing of major new product launches and customer planned inventory builds. For instance, our largest customer amended a purchase order in January 2018 to increase the order by approximately $2. 9 million for products scheduled to be delivered in the fourth quarter of this fiscal year. Separately, in January 2018, this customer executed a contract extension for an additional three years of deliveries, at volumes of 150 units per month, through the end of calendar 2021. However, we do not typically experience seasonal fluctuations in our shipments and revenues. Cost of Sales and Gross Margin. (in thousands except percentages). Cost of sales for the three months ended December 31, 2017 increased $555,000 or 17 percent compared to the corresponding period of the prior fiscal year. The increase in total costs of sales is consistent with the 21 percent increase in revenue for the same period. Under-absorption of manufacturing costs increased by $129,000 for the three months ended December 31, 2017 compared to the corresponding period of the prior fiscal year due primarily to adjustments made to increase our standard labor and overhead rates at the beginning of fiscal 2018 in anticipation of higher spending in our machine shop and quality departments. Costs relating to inventory and warranty charges decreased by $47,000 for the second quarter ended December 31, 2017 compared to the second quarter of the prior fiscal year. The warranty accrual estimate decreased due to adjustments made to expected return rates and estimates of costs to repair specific products in the current fiscal year versus the prior fiscal year. Gross profit increased by approximately $406,000 or 31 percent for the three months ended December 31, 2017 compared to the corresponding period of the prior fiscal year, primarily as a result of the increase in revenue discussed above. Gross margin as a percentage of sales increased by approximately 3 percentage points compared to the corresponding period of the prior fiscal year due primarily to the increased revenue which allows us to better absorb our fixed manufacturing costs. 20. Cost of sales for the six months ended December 31, 2017 increased by $150,000 or 2 percent compared to the corresponding period of the prior fiscal year, consistent with the increased revenue of 10 percent for the same period, the reasons for which are discussed above. Additionally, total cost of sales reflects a $256,000 increase in under-absorbed manufacturing costs as we are under-absorbed by $263,000 for the six months ended December 31, 2017. We increased our standard labor and over-head rates at the beginning of fiscal 2018 in anticipation of higher spending in our machine shop and quality departments. Gross profit increased by $845,000 or 31 percent for the six months ended December 31, 2017 compared to the corresponding period of the prior fiscal year, primarily as a result of the increase in revenue of 10 percent with only a corresponding 2 percent increase in cost of sales. This is because late in the second quarter of the prior fiscal year we invested in machinery and equipment that allowed us to make certain machined parts that had been previously out-sourced. That cost savings implemented in the prior fiscal year has benefited all of fiscal 2018 year to date. Gross margin for the six months ended December 31, 2017 increased by approximately 5 percentage points compared to the corresponding period of the prior fiscal year. Operating Expenses. Operating Costs and Expenses. (in thousands except % change). Selling expenses consist of salaries and other personnel-related expenses for our business development departments, as well as advertising and marketing expenses, and travel and related costs incurred in generating and maintaining our customer relationships. Selling expenses for the three and six months ended December 31, 2017 decreased $72,000, or 45 percent, and $134,000, or 44 percent, respectively, compared to the corresponding periods of fiscal 2017. Approximately $62,000 and $133,000, respectively, of the decrease for the three and six months ended December 31, 2017 compared to the corresponding period of the prior fiscal year is attributable to the termination of the engineering services division (“ESD”) in the fourth quarter of fiscal 2017 due to poor performance. The current period impairment of goodwill and intangible assets relates to Fineline’s goodwill, tradename and customer list which was impaired during the second quarter ended December 31, 2017 in conjunction with an impairment analysis more fully described in Note 3 of Notes to Condensed Consolidated Financial statements contained elsewhere in this report. The fiscal 2017 impairment charge related to the Huber customer list acquired in conjunction with our Huber acquisition, as we no longer expected there to be any significant future cash flows resulting from these customer relationships. 21. General and administrative expenses (“G&amp;A”) consists of salaries and other personnel-related expenses of our accounting, finance and human resource personnel, as well as costs for outsourced information technology services, professional fees, directors’ fees, and other costs and expenses attributable to being a public company. G&amp;A decreased $89,000 during the six months ended December 31, 2017 when compared to the corresponding periods of the prior fiscal year. The decrease in total G&amp;A expenses was related to reduced legal fees, as we settled ongoing litigation in the first quarter of fiscal 2018, as well as a reduction of audit and professional fees offset by stock compensation expense related to the performance awards granted in the second quarter of fiscal 2018. Research and development costs generally consist of salaries, employer paid benefits, and other personnel related costs of our engineering and support personnel, as well as allocated facility and information technology costs, professional and consulting fees, patent-related fees, lab costs, materials, and travel and related costs incurred in the development and support of our products. Research and development costs for the three and six months ended December 31, 2017 increased $200,000 and $304,000, respectively, compared to the corresponding periods of the prior fiscal year. The increase is primarily due to increased spending on the internal development of our Pro-Dex-branded driver for thoracic surgical applications utilizing our adaptive torque-limiting technology. Interest Expense. Interest expense consists primarily of interest expense related to the loans and notes payable described more fully in Note 11 to the Condensed Consolidated Financial Statements contained elsewhere in this report and capital lease obligations for leased equipment. Income Tax Benefit. The effective tax rates for the three and six months ended December 31, 2017 represent a blended rate for the rates in existence before and after the new tax legislation was adopted (See Note 7 of Notes to Condensed Consolidated Financial Statements contained elsewhere in this report. ) Additionally, during the second quarter of fiscal 2017 (in part because in the fiscal quarter ended December 31, 2016, we achieved three years of cumulative pre-tax income), we determined that it was more likely than not that deferred taxes in the amount of $3. 8 million would be realizable and, therefore, we reversed the valuation allowance accordingly. Discontinued Operations, net of income taxes. Income from Discontinued Operations. The sale of the OMS division was completed on January 27, 2017. The divestiture was completed in support of raising capital to invest in our core medical device product development efforts. 22. Liquidity and Capital Resources. Cash and cash equivalents at December 31, 2017 increased $1. 1 million to $5. 3 million as compared to $4. 2 million at June 30, 2017. The following table includes a summary of our condensed consolidated statements of cash flows contained elsewhere in this report. Operating Activities. Net cash provided by operating activities was $1. 3 million for the six months ended December 31, 2017 primarily due to net income of $973,000, non-cash depreciation and amortization of $310,000, and non-cash impairment charges of $229,000. The $526,000 decrease in trade payables and accrued expenses during the six months ended December 31, 2017 included payment of approximately $380,000 of bonuses for employees. The decrease of $388,000 in trade receivables during the six months ended December 31, 2017 reflects more timely payments from our customers during the current fiscal year. Net cash provided by operating activities was $760,000 for the six months ended December 31, 2016 primarily due to pre-tax income from continuing operations of $570,000 and non-cash depreciation and amortization totaling $275,000 and a non-cash impairment of intangible assets of $113,000. Uses of cash arose from an increase in accounts receivable of $479,000 as well as an increase in deferred costs of $344,000 due to expenditures related to a development contract that had not yet reached the revenue recognition stage under the applicable accounting guidance. Offsetting these uses of cash was an increase in accounts payable, accrued liabilities and deferred rent, aggregating $245,000 and an increase in deferred revenue in the amount of $240,000. Investing Activities. Net cash used in investing activities for the six months ended December 31, 2017 was $2. 5 million and related primarily to the $1,150,000 Participation Agreement and the additional $350,000 investment made in Monogram more fully described in Note 10 to the Condensed Consolidated Financial Statements contained elsewhere in this report. In addition, we invested $713,000 in equipment and $297,000 in marketable equity securities during the six months ended December 31, 2017. During the six months ended December 31, 2016, we invested $300,000 in marketable equity securities of a publicly traded company and made capital expenditures primarily for manufacturing equipment in the amount of $376,000. Financing Activities. We generated $2. 2 million in cash from financing activities during the six months ended December 31, 2017 through sales of our common stock under our ATM program more fully described in Note 12 to the Condensed Consolidated Financial Statements contained elsewhere in this report. During the six months ended December 31, 2016, we spent $168,000 on the repurchase of our common stock pursuant to the share repurchase program described in more detail Note 12 to the Condensed Consolidated Financial Statements contained elsewhere in this report. 23. Financing Facilities &amp; Liquidity Requirements for the next twelve months. As of December 31, 2017, our working capital was $12. 0 million. We currently believe that our existing cash and cash equivalent balances together with our account receivable balances will provide us sufficient funds to satisfy our cash requirements as our business is currently conducted for at least the next 12 months. In addition to our cash and cash equivalent balances, we expect to derive a portion of our liquidity from our cash flows from operations. We may also borrow against our $500,000 Revolving Loan Facility from Farmers &amp; Merchants Bank of Long Beach, which we plan to renew prior to its maturity in March 2018. We are focused on preserving our cash balances by monitoring expenses, identifying cost savings, and investing only in those development programs and products that we believe will most likely contribute to our profitability. As we execute on our current strategy, however, we may require debt and/or equity capital to fund our working capital needs and requirements for capital equipment to support our manufacturing and inspection processes. In particular, we have experienced negative operating cash flow in the past, especially as we procure long-lead time materials to satisfy our backlog, which can be subject to extensive variability. We believe that if we need to raise additional capital to fund our operations we can do so by selling additional shares of our common stock through our ATM.</t>
  </si>
  <si>
    <t>Management's DISCUSSION AND ANALYSIS OF FINANCIAL CONDITION AND RESULTS OF OPERATIONS. Forward-Looking Statements and Factors That May Affect Results. This Quarterly Report on Form 10-Q for the quarter ended December 30, 2017 (this “Report”) contains forward-looking statements that are subject to the safe harbors created under the Securities Act of 1933, as amended (the “Securities Act”), and the Securities Act of 1934, as amended (the “Exchange Act”). For ease of presentation, this Report shows reporting periods ending on calendar quarter end dates as of and for all periods presented, unless otherwise indicated. Forward-looking statements give our current expectations and projections relating to our financial condition, results of operations, plans, objectives, future performance and business, and can be identified by the fact that they do not relate strictly to historical or current facts. Such forward-looking statements may include words such as “expect,” “anticipate,” “intend,” “believe,” “estimate,” “plan,” “target,” “strategy,” “continue,” “may,” “will,” “should,” variations of such words, or other words and terms of similar meaning. All forward-looking statements reflect our best judgment and are based on several factors relating to our operations and business environment, all of which are difficult to predict and many of which are beyond our control. Such factors include, but are not limited to, the risks as identified in the “Risk Factors,” “Management’s Discussion and Analysis of Financial Condition and Results of Operations” and “Business” sections of our Annual Report on Form 10-K for the fiscal year ended June 24, 2017, and other risks as identified from time to time in our SEC reports. Forward-looking statements are based on information available to us on the date hereof, and we do not have, and expressly disclaim, any obligation to publicly release any updates or any changes in our expectations, or any change in events, conditions, or circumstances on which any forward-looking statement is based. Our actual results and the timing of certain events could differ materially from the forward-looking statements. These forward-looking statements do not reflect the potential impact of any mergers, acquisitions, or other business combinations that had not been completed as of the date of this filing. Statements made in this Report, unless the context otherwise requires, include the use of the terms “us,” “we,” “our,” the “Company” and “Synaptics” to refer to Synaptics Incorporated and its consolidated subsidiaries. Overview. We are a leading worldwide developer and supplier of custom-designed human interface product solutions that enable people to interact more easily and intuitively with a wide variety of mobile computing, communications, entertainment, and other electronic devices. We currently generate revenue from the markets for smartphones, tablets, personal computer, or PC, products, primarily notebook computers, Internet of Things, or IoT, which includes devices with voice, speech and video within smart homes, and other select electronic devices, including devices in automobiles, with our custom human interface solutions. Every solution we deliver either contains or consists of our touch-, display driver-, fingerprint authentication-based-, voice and speech-, and video-semiconductor solutions, which include our chip, customer-specific firmware, and software. Many of our customers have manufacturing operations in China, and many of our OEM customers have established design centers in Asia. With our expanding global presence, including offices in Armenia, China, Hong Kong, India, Japan, Korea, Switzerland, Taiwan, and the United States, we are well positioned to provide local sales, operational, and engineering support services to our existing customers, as well as potential new customers, on a global basis. Our manufacturing operations are based on a variable cost model in which we outsource all of our production requirements and generally drop ship our products directly to our customers from our contract manufacturers’ facilities, thereby reducing the need for significant capital expenditures and allowing us to minimize our investment in inventories. This approach requires us to work closely with our contract manufacturers and semiconductor foundries to ensure adequate production capacity to meet our forecasted volume requirements. We provide our contract manufacturers with rolling forecasts and issue purchase orders based on our anticipated requirements. We do not have long-term supply contracts with any of our contract manufacturers. We use third-party wafer manufacturers to supply wafers and third-party packaging manufacturers to package our proprietary ASICs. In certain cases, we rely on a single source or a limited number of suppliers to provide other key components of our products. Our cost of revenue includes all costs associated with the production of our products, including materials. logistics. amortization of intangibles related to acquired developed technology, backlog, and supplier arrangements. fair value adjustments for inventory acquired in a business purchase transaction. manufacturing, assembly, and test costs paid to third-party manufacturers. and related overhead costs associated with our indirect manufacturing operations personnel. Additionally, we charge all warranty costs, losses on inventory purchase obligations, and write-downs to reduce the carrying value of obsolete, slow moving, and non-usable inventory to net realizable value, to cost of revenue. Our gross margin generally reflects the combination of the added value we bring to our OEM customers’ products by meeting their custom design requirements and the impact of our ongoing cost-improvement programs. These cost-improvement programs include reducing materials and component costs, and implementing design and process improvements. Our newly introduced products. 24. may have lower margins than our more mature products, which have realized greater benefits associated with our ongoing cost-improvement programs. As a result, new product introductions may initially negatively impact our gross margin. Our research and development expenses include costs for supplies and materials related to product development, as well as the engineering costs incurred to design ASICs and human interface solutions for OEM customers prior to and after their commitment to incorporate those solutions into their products. We are continuing our commitment to the technological and design innovation required to maintain our position in our existing markets, and to adapt our existing technologies or develop new technologies for new markets. Selling, general, and administrative expenses include expenses related to sales, marketing, and administrative personnel. internal sales and outside sales representatives’ commissions. market and usability research. outside legal, accounting, and consulting costs. and other marketing and sales activities. Acquired intangibles amortization, included in operating expenses, consists primarily of amortization of customer relationship and trademark intangible assets recognized under the purchase method for business combinations. Restructuring costs primarily reflect severance and facilities costs related to our restructuring of operations to reduce operating expenses. These headcount-related costs and facilities costs were in cost of revenue, research and development, and selling, general and administrative expenses. Interest and other income/(expense), net, primarily reflects interest expense on convertible notes as well as the amortization of debt issuance costs and discount on convertible notes. Equity investment loss includes amortization of intangible assets as well as our portion of the net loss reflected under the equity method of accounting in connection with our investment in OXi Technology Ltd. Acquisitions. Conexant. On June 11, 2017, we entered into a securities purchase agreement to acquire all of the outstanding limited liability company interests of Conexant Systems, LLC, or Conexant, a technology leader in voice and audio processing solutions for the smart home, or the Conexant Acquisition. The Conexant Acquisition is intended to increase our presence in the smart home market and increase opportunities to grow revenue. Effective July 25, 2017, we completed the Conexant Acquisition. The results of Conexant are included in our condensed consolidated financial statements for the period from July 25, 2017 through December 31, 2017. For further discussion of the Conexant Acquisition, see Note 6 Acquisitions included in the condensed consolidated financial statements contained elsewhere in this Report. Marvell. On June 11, 2017, the Company entered into an asset purchase agreement to acquire the assets of the multimedia solutions business of Marvell Technology Group Ltd. , or Marvell, a leading provider of advanced video and audio processing applications for the smart home, or the Marvell Business Acquisition. The Marvell Business Acquisition is also intended to increase our presence in the smart home market and increase opportunities to grow revenue. Effective September 8, 2017, we completed the Marvell Business Acquisition. The results of Marvell are included in our condensed consolidated financial statements for the period from September 8, 2017 through December 31, 2017. For further discussion of the Marvell Business Acquisition, see Note 6 Acquisitions included in the condensed consolidated financial statements contained elsewhere in this Report. Critical Accounting Policies and Estimates. There have been no significant changes in our critical accounting policies and estimates during the three months ended December 31, 2017, compared with our critical accounting policies and estimates disclosed in Management’s Discussion and Analysis of Financial Condition and Results of Operations included in our Annual Report on Form 10-K for the fiscal year ended June 24, 2017. 25. Results of Operations. As a result of our recent acquisitions, we are presenting a new revenue line for revenue derived from the Internet of Things, or IoT market. Certain reclassifications have been made to the prior period revenue presentation to conform to the current period revenue presentation. Certain of the data used in our condensed consolidated statements of income for the periods indicated, together with comparative absolute and percentage changes in these amounts, were as follows (in millions, except percentages):. Certain of the data used in our condensed consolidated statements of income presented here as a percentage of net revenue for the periods indicated were as follows:. 26. Net Revenue. Net revenue was $430. 4 million for the three months ended December 31, 2017 compared with $461. 3 million for the three months ended December 31, 2016, a decrease of $30. 9 million, or 6. 7%. Of this net revenue, $261. 8 million, or 60. 8% was from mobile product applications, $106. 9 million, or 24. 9% was from IoT product applications, and $61. 7 million, or 14. 3%, was from PC product applications. The decrease in net revenue for the three months ended December 31, 2017, was attributable to a decrease in mobile and PC product applications, partially offset by an increase in net revenue from IoT product applications. Mobile product applications decreased as a result of a decline in units sold (which decreased 41. 1%), partially offset by higher average selling prices for mobile product applications (which increased 18. 0%). PC product applications decreased as a result of a decline in units sold (which decreased 10. 3%), partially offset by higher average selling prices for PC product applications (which increased 7. 8%). Net revenue from IoT product applications increased primarily as a result of the Conexant Acquisition and Marvell Business Acquisition. Net revenue was $847. 8 million for the six months ended December 31, 2017 compared with $847. 5 million for the six months ended December 31, 2016, an increase of $0. 3 million, or less than 0. 1%. Of this net revenue, $554. 7 million, or 65. 4% was from mobile product applications, $166. 1 million, or 19. 6%, was from IoT product applications, and $127. 0 million, or 15. 0%, was from PC product applications. The increase in net revenue for the six months ended December 31, 2017, was attributable to an increase in net revenue from IoT and PC product applications, partially offset by a decrease in mobile product applications. Net revenue from IoT product applications increased primarily as a result of the Conexant Acquisition and Marvell Business Acquisition. PC product applications increased as a result of higher average selling prices (which increased 6. 2%) and more units sold (which increased 0. 7%). Mobile product applications decreased as a result of a decline in units sold (which decreased 27. 4%), partially offset by higher average selling prices for mobile product applications (which increased 10. 6%). Gross Margin. Gross margin as a percentage of net revenue was 26. 8%, or $115. 2 million, for the three months ended December 31, 2017 compared with 30. 1%, or $138. 7 million, for the three months ended December 31, 2016. The 330 basis point decline in gross margin was primarily due to $18. 2 million of inventory fair value adjustments associated with the Conexant Acquisition and the Marvell Business Acquisition, as well as a $8. 2 million increase in acquired intangibles amortization that were charged to cost of revenue during the quarter, partially offset by a favorable mix due primarily to IoT business products which have higher gross margins. Gross margin as a percentage of net revenue was 27. 1%, or $229. 6 million, for the six months ended December 31, 2017 compared with 30. 9%, or $262. 1 million, for the six months ended December 31, 2016. The 380 basis point decline in gross margin was primarily due to $33. 9 million of inventory fair value adjustments associated with the Conexant Acquisition and the Marvell Business Acquisition, as well as a $12. 0 million increase in acquired intangibles amortization that were charged to cost of revenue during the quarter, partially offset by a favorable mix due primarily to IoT business products which have higher gross margins. We continually introduce new product solutions, many of which have life cycles of less than one year. Further, because we sell our technology solutions in designs that are generally unique or specific to an OEM customer’s application, gross margin varies on a product-by-product basis, making our cumulative gross margin a blend of our product specific designs. As a virtual manufacturer, our gross margin percentage is generally not materially impacted by our shipment volume. We charge losses on inventory purchase obligations and write-downs to reduce the carrying value of obsolete, slow moving, and non-usable inventory to net realizable value (including warranty costs) to cost of revenue. Operating Expenses. Research and Development Expenses. Research and development expenses increased $18. 7 million to $92. 2 million for the three months ended December 31, 2017, compared with the three months ended December 31, 2016. The increase in research and development expenses primarily reflected a $15. 4 million increase in personnel-related costs, which included additional headcount due to our recent acquisitions. a $2. 9 million increase in infrastructure related costs. a $1. 2 million increase in software licensing costs. and a $0. 7 million increase in non-employee services. partially offset by a $2. 2 million decrease in supplies and project related costs. Research and development expenses increased $32. 4 million to $179. 3 million for the six months ended December 31, 2017 compared with the six months ended December 31, 2016. The increase in research and development expenses primarily reflected a $25. 4 million increase in personnel-related costs, which included additional headcount due to our recent acquisitions. a $4. 8 million increase in infrastructure related costs. a $1. 1 million increase in software licensing costs. a $1. 3 million increase in travel related expenses. and a $1. 2 million increase in non-employee services. partially offset by a $1. 7 million decrease in supplies and project related costs. 27. Selling, General, and Administrative Expenses. Selling, general, and administrative expenses increased $5. 1 million to $37. 4 million for the three months ended December 31, 2017, compared with the three months ended December 31, 2016. The increase in selling, general, and administrative expenses primarily reflected an increase in personnel-related costs, which included additional headcount due to our recent acquisitions. Selling, general, and administrative expenses increased $10. 8 million to $77. 7 million for the six months ended December 31, 2017, compared with the six months ended December 31, 2016. The increase in selling, general, and administrative expenses primarily reflected an increase in personnel-related costs, which included additional headcount due to our recent acquisitions. Acquired intangibles amortization. Acquired intangibles amortization reflects the amortization of intangibles acquired through acquisitions. For further discussion of acquired intangibles amortization, see Note 7 included in the condensed consolidated financial statements contained elsewhere in this Report. Restructuring costs. Restructuring costs of $6. 6 million in the three months ended December 31, 2017 reflect severance costs related to restructuring of the operations to reduce operating costs which commenced in the second quarter of fiscal 2018. We expect to incur additional restructuring costs in fiscal 2018 as our restructuring activities are completed, which will include additional severance costs and facility consolidation costs, ranging from $2. 9 million to $3. 9 million. See Note 15 to the condensed consolidated financial statements contained elsewhere in this report. Restructuring costs of $7. 0 million in the six months ended December 31, 2016, reflect severance costs related to restructuring of the operations to reduce operating costs which commenced in the fourth quarter of fiscal 2016. Interest and other income/(expense), net. Interest and other income/(expense), net primarily includes the amortization of debt discount and issuance costs, as well as interest on the debt. See Liquidity and Capital Resources included in the next section of this Report. Provision for Income Taxes. On December 22, 2017, the U. S. government enacted comprehensive tax legislation, commonly known as the Tax Cuts and Jobs Act of 2017, or the Act, which significantly reforms the Internal Revenue Code of 1986, as amended. The Act contains broad and complex changes to corporate taxation, including in part reduction of the U. S. federal corporate tax rate from 35% to 21%, requires companies to pay a one-time transition tax on earnings of certain foreign subsidiaries that were previously considered permanently reinvested, and creates new taxes on certain foreign sourced earnings. As our accounting and tax year is the fiscal period ending on the last Saturday in June, U. S. federal tax law requires that taxpayers with a fiscal year that spans the effective date of a rate change to calculate a blended tax rate based on the pro rata number of days in the fiscal year before and after the effective date. As a result, our U. S. federal tax rate for fiscal 2018 is a days-weighted blended tax rate of 28. 17%. For fiscal 2019 and subsequent tax years, our U. S. federal tax rate will be 21%. As of December 31, 2017, we have not fully completed our accounting for the tax effects of the Act. however, in certain cases, we have made a reasonable estimate of the effects of the enactment. In cases where we have not been able to make a reasonable estimate, we continue to account for those items based on our existing accounting policies. For the items for which we were able to determine a reasonable estimate, namely the one-time transition tax and the remeasurement of deferred tax at the new tax rate, we recognized provisional tax expense of $46. 5 million, which is included as a component of provision for income tax expenses in the three and six months ended December 31, 2017. Of the $46. 5 million provisional tax expense, $54. 4 million was for discrete tax expense items consisting of the one-time transition tax and the remeasurement of the beginning balance of U. S. federal deferred tax assets, partially offset by a non-discrete tax benefit of $7. 9 million, which has an impact of 12. 6% on our annual effective tax rate. As of December 31, 2017, we remeasured our U. S. federal deferred tax assets and liabilities based on the tax rates at which they are expected to reverse in the future and recorded a discrete tax provision of $5. 1 million. The one-time transition tax is based on our post-1986 foreign earnings and profits, or E&amp;P, which we have previously excluded from U. S. income taxes due to our position that we would permanently reinvest future earnings. The one-time transition tax is applied at a 15. 5% tax rate on cash assets and an 8% tax rate for other specified assets. We recorded a provisional amount for our one-time transition tax liability for our foreign subsidiaries, resulting in an increase in income tax expense of $49. 3 million, net of foreign tax credits. We also expect to fully utilize all of our federal research tax credit carryforwards generated from previous years. We have not yet completed our calculation of the total post-1986 foreign E&amp;P for these foreign subsidiaries. This amount may change when we finalize the determination of our E&amp;P previously deferred from U. S. federal taxation and finalize the amounts held in cash or other specified assets. No additional income taxes have been provided for any remaining undistributed foreign earnings not subject to the transition tax and any additional outside basis difference inherent in these entities as these amounts continue to be. 28. indefinitely reinvested in foreign operations. We did not have the necessary information prepared or analyzed to develop a reasonable estimate of the tax liability, if any, for our remaining outside basis difference including any deferred tax accounting that may be required due to other provisions in the Act beyond the one-time transition tax, including how that accounting may be affected by our ongoing accounting position to indefinitely reinvest unremitted foreign earnings. We account for income taxes under the asset and liability method. The provision for income taxes recorded in interim periods is recorded by applying the estimated annual effective tax rate to year-to-date income before provision for income taxes, excluding the effects of significant unusual or infrequently occurring discrete items. The tax effects of discrete items are recorded in the same period that the related discrete items are reported and results in a difference between the actual effective tax rate and the estimated annual effective tax rate. The provision for income taxes of $53. 3 million and $6. 6 million for the three months ended December 31, 2017 and 2016, respectively, represented estimated federal, foreign, and state income taxes. The effective tax rate for the three months ended December 31, 2017 diverged from the combined U. S. federal and state statutory tax rate primarily because of the impact of the one-time transition tax on E&amp;P, the impact of the reduction in the U. S. federal tax rate on our net deferred tax assets, foreign withholding taxes, nondeductible amortization, the impact of accounting for qualified stock options, and foreign income taxed at higher tax rates, partially offset by benefits from research credits. The effective tax rate for the three months ended December 31, 2016, diverged from the combined U. S. federal and state statutory tax rate, primarily because of foreign income taxed at lower tax rates and research credits, partially offset by foreign withholding taxes, nondeductible amortization, and the impact of accounting for qualified stock options. The provision for income taxes of $56. 5 million and $7. 6 million for the six months ended December 31, 2017, and 2016, respectively, represented estimated federal, foreign, and state income taxes. The effective tax rate for the three months ended December 31, 2017 diverged from the combined U. S. federal and state statutory tax rate primarily because of the impact of the one-time transition tax on E&amp;P, the impact of the reduction in the U. S. federal tax rate on our net deferred tax assets, foreign withholding taxes, nondeductible amortization, the impact of accounting for qualified stock options, and foreign income taxed at higher tax rates, partially offset by benefits from research credits. The effective tax rate for the three months ended December 31, 2016, diverged from the combined U. S. federal and state statutory tax rate, primarily because of foreign income taxed at lower tax rates and research credits, partially offset by foreign withholding taxes, nondeductible amortization, and the impact of accounting for qualified stock options. Liquidity and Capital Resources. Our cash and cash equivalents were $252. 2 million as of December 31, 2017, compared with $367. 8 million as of June 30, 2017, a decrease of $115. 6 million. The decrease primarily reflected the combination of $395. 9 million used for the acquisition of businesses, net of cash and cash equivalents acquired. $220. 0 million for payment of debt. $93. 6 million used to repurchase 1,698,400 shares of our common stock. and $19. 5 million used for the purchase of property and equipment. partially offset by $514. 5 million in net proceeds from issuance of convertible notes and $103. 2 million of net cash provided by operating activities. At this time, we consider earnings of our foreign subsidiaries indefinitely invested overseas and have made no provision for income or withholding taxes that may result from a future repatriation of those earnings. As of December 31, 2017, $162. 2 million of cash and cash equivalents was held by our foreign subsidiaries. If these funds are needed for our operations in the United States, we may be required to accrue and pay certain state and foreign taxes to repatriate these funds. Cash Flows from Operating Activities. Operating activities during the six months ended December 31, 2017 generated $103. 2 million compared with $52. 4 net cash generated during the six months ended December 31, 2016. From June 30, 2017 to December 31, 2017, our days sales outstanding decreased slightly from 54 days to 49 days. Our annual inventory turns decreased from nine to eight due to the additional inventory acquired in recent acquisitions, including the fair value adjustment recorded as part of the purchase accounting for such acquisitions. From June 30, 2016 to December 31, 2016, our days sales outstanding decreased from 70 days to 51 days, due to a much smaller percentage of the quarter’s net revenue occurring late in the December 31, 2016 quarter compared with a much larger percentage of the quarter’s net revenue occurring late in the June 30, 2016 quarter. Our annual inventory turns increased from six to eight during the same period. Cash Flows from Investing Activities. Cash used in investing activities during the six months ended December 31, 2017 consisted of $395. 9 million for the acquisition of businesses, net of cash and cash equivalents acquired, $19. 5 million for purchases of property and equipment, and $7. 7 million for purchases of intangible assets. Cash used in investing activities during the six months ended December 31, 2016 consisted of $20. 3 million for purchase of property and equipment and $15. 8 million for the investment in a direct financing lease, partially offset by $7. 5 million of proceeds from sales of investments. 29. Cash Flows from Financing Activities. Net cash provided by financing activities for the six months ended December 31, 2017 was $204. 4 million compared with $26. 9 million used in financing activities for the six months ended December 31, 2016. Net cash provided by financing activities for the six months ended December 31, 2017 was primarily related to $514. 5 million in proceeds from issuance of convertible debt, net of issuance costs, partially offset by $220. 0 million used for payment of debt and $93. 6 million used to repurchase 1,698,400 shares of our common stock. Net cash used in financing activities for the three months ended December 31, 2016 primarily related to $25. 0 million used to repurchase 508,063 shares of our common stock, $11. 3 million for the payment of debt, partially offset by $13. 1 million in proceeds from issuance of shares. Common Stock Repurchase Program. As of December 31, 2017, our board has cumulatively authorized $1. 3 billion for our common stock repurchase program, which will expire in July 2019. The program authorizes us to purchase our common stock in the open market or in privately negotiated transactions, depending upon market conditions and other factors. The number of shares purchased and the timing of purchases is based on the level of our cash balances, general business and market conditions, and other factors. Common stock purchased under this program is held as treasury stock. From April 2005 through December 31, 2017, we purchased 27,639,876 shares of our common stock in the open market for an aggregate cost of $1. 1 billion. Treasury shares purchased prior to August 28, 2008 were not subject to the stock split on that date. During the six months ended December 31, 2017, we repurchased 1,698,400 shares of our common stock for a total cost of $93. 6 million. As of December 31, 2017, the remaining available authorization under our common stock repurchase program is $226. 1 million. Convertible Debt. On June 20, 2017, we entered into a purchase agreement, or the Purchase Agreement, with Wells Fargo Securities, LLC, as representative of the initial purchasers named therein, or collectively, the Initial Purchasers, pursuant to which we agreed to issue and sell, and the Initial Purchasers agreed to purchase, $500 million aggregate principal amount of our 0. 50% convertible senior notes due 2022, or the Notes, in a private placement transaction. Pursuant to the Purchase Agreement, we also granted the Initial Purchasers a 30-day option to purchase up to an additional $25 million aggregate principal amount of Notes, which was exercised in full on June 21, 2017. The net proceeds, after deducting the Initial Purchasers’ discounts, were $514. 5 million, which includes proceeds from the Initial Purchasers’ exercise of their option to purchase additional Notes. We received the net proceeds on June 26, 2017, which we used to repurchase shares of our common stock, to retire our outstanding bank debt, and to provide additional cash resources to fund the Conexant and Marvell Business Acquisitions. The Notes bear interest at a rate of 0. 50% per year. Interest will accrue from June 26, 2017 and will be payable semi-annually in arrears, on June 15 and December 15 of each year, beginning on December 15, 2017. The Notes are senior unsecured obligations and rank senior in right of payment to any of our indebtedness that is expressly subordinated in right of payment to the Notes. equal in right of payment to any our liabilities that are not so subordinated. effectively junior in right of payment to any of our secured indebtedness to the extent of the value of the assets securing such indebtedness. and structurally junior to all indebtedness and other liabilities (including trade payables) of our subsidiaries. The Notes mature on June 15, 2022, or the Maturity Date, unless earlier repurchased, redeemed or converted. Holders may convert all or any portion of their Notes, in multiples of $1,000 principal amounts, at their option at any time prior to the close of business on the business day immediately preceding March 15, 2022 under certain defined circumstances. On or after March 15, 2022 until the close of business on the business day immediately preceding the Maturity Date, holders may convert all or any portion of their Notes, in multiples of $1,000 principal amounts, at the option of the holder. Upon conversion, we will pay or deliver, at our election, shares of common stock, cash, or a combination of cash and shares of common stock. The conversion rate for the Notes is initially 13. 6947 shares of common stock per $1,000 principal amount of Not</t>
  </si>
  <si>
    <t>Management's DISCUSSION AND ANALYSIS OF FINANCIAL CONDITION AND RESULTS OF OPERATIONS. Forward-Looking Statements. This Quarterly Report on Form 10-Q, including Management’s Discussion and Analysis of Financial Condition and Results of Operations (“Management’s Discussion and Analysis”), contains forward-looking statements as defined by Section 21E of the Securities Exchange Act of 1934, as amended, including statements regarding projected growth rates, markets, product development, financial position, capital expenditures and foreign currency exposure. Forward-looking statements are also identified by words such as “expects,” “anticipates,” “intends,” “plans,” “projects” or similar expressions. Although our management considers these expectations and assumptions to be reasonable, actual results could differ materially from any such forward-looking statements included in this Quarterly Report on Form 10-Q or otherwise made by our management due to the following factors, among others: dependency on international sales and successful management of global operations. the development and use of new technology. the timely release of new products and acceptance of such new products by the market. our ability to devise and execute strategies to respond to market conditions. our ability to achieve the anticipated benefits of capital investments that we make. the impact of acquisitions on our business and our ability to assimilate recently acquired businesses. the impact of impairment in goodwill and indefinite-lived intangible assets in one or more of our segments. adverse changes in economic or industry conditions generally (including capital markets) or in the markets served by the Company. our ability to protect our intellectual property. domestic and foreign governmental regulation, including that related to the environment. the impact of a data breach incident on our operations. supply chain issues. the actions of competitors. the purchasing patterns of customers and end-users. the occurrence of natural disasters and other catastrophic events outside of our control. changes in local market laws and practices and risks related to the recent U. S. tax legislation and the Company’s continuing analysis of its impact on the Company. There are additional risk factors that could materially affect the Company’s business, results of operations or financial condition as set forth in Part I, Item 1A of the Company’s most recent Annual Report on Form 10-K as filed with the Securities and Exchange Commission on August 21, 2017. In addition, we operate in a highly competitive and rapidly changing environment. new risk factors can arise, and it is not possible for management to anticipate all such risk factors, nor to assess the impact of all such risk factors on our business or the extent to which any individual risk factor, or combination of risk factors, may cause results to differ materially from those contained in any forward-looking statement. The forward-looking statements included in this Quarterly Report on Form 10-Q are based only on information currently available to us and speak only as of the date of this Report. We do not assume any obligation, and do not intend to, update any forward-looking statements, whether as a result of new information, future developments or otherwise, except as may be required by the securities laws. Investors should, however, consult any further disclosures of a forward-looking nature that the Company may make in its subsequent Annual Reports on Form 10-K, Quarterly Reports on Form 10-Q, Current Reports on Form 8-K, or other disclosures filed with or furnished to the SEC. Investors should also be aware that, while the Company does communicate with securities analysts from time to time, such communications are conducted in accordance with applicable securities laws. Investors should not assume that the Company agrees with any statement or report issued by any analyst irrespective of the content of the statement or report. Introduction. II-VI Incorporated (“II-VI,” the “Company,” “we,” “us” or “our”), a worldwide leader in engineered materials and opto-electronic components, is a vertically integrated manufacturing company that develops innovative products for diversified applications in the industrial materials processing, optical communications, military, consumer electronics, semiconductor equipment, life science and automotive applications. The Company produces a wide variety of application-specific photonic and electronic materials and components, and deploys them in various forms, including integration with advanced software. The Company generates revenues, earnings and cash flows from developing, manufacturing and marketing engineered materials and opto-electronic components for precision use in industrial, optical communications, military, semiconductor, medical and consumer applications. We also generate revenue, earnings and cash flows from government-funded research and development contracts relating to the development and manufacture of new technologies, materials and products. Our customer base includes original equipment manufacturers, laser end users, system integrators of high-power lasers, manufacturers of equipment and devices for industrial, optical communications, consumer electronics, security and monitoring applications, U. S. government prime contractors, various U. S. government agencies and thermoelectric solutions suppliers. 25. In June 2017, the Company completed its acquisition of IPI. See Note 3. Acquisitions and Investment. The operating results of this acquisition have been reflected in the selected financial information of the Company’s II-VI Photonics segment since the date of acquisition. In August 2017, the Company completed its acquisition of II-VI Compound Semiconductors Ltd. See Note 3. Acquisitions and Investment. The operating results of this acquisition have been reflected in the selected financial information of the Company’s II-VI Laser Solutions segment since the date of acquisition. Critical Accounting Estimates. The preparation of financial statements and related disclosures in conformity with accounting principles generally accepted in the United States of America and the Company’s discussion and analysis of its financial condition and results of operations require the Company’s management to make judgments, assumptions and estimates that affect the amounts reported in its condensed consolidated financial statements and accompanying notes. Note 1 of the Notes to Consolidated Financial Statements in the Company’s most recent Annual Report on Form 10-K describes the significant accounting policies and methods used in the preparation of the Company’s consolidated financial statements. There have been no changes in significant accounting policies as of December 31, 2017. New Accounting Standards. See “Note 2. Recent Accounting Pronouncements” to our unaudited financial statements in Part I, Item 1 of this Quarterly Report on Form 10-Q for a description of recent accounting pronouncements, including the expected dates of adoption and estimated effects, if any, on our consolidated financial statements. Results of Operations ($ in millions, except per-share data). The following tables set forth select items from our Condensed Consolidated Statements of Earnings for the three and six months ended December 31, 2017 and 2016:. 26. Executive Summary. Net earnings for the three months ended December 31, 2017 were $9. 6 million ($0. 15 per-share diluted), compared to $23. 9 million ($0. 37 per-share diluted) for the same period last fiscal year. Net earnings for the six months ended December 31, 2017 were $30. 7 million ($0. 47 per share diluted), compared to $40. 2 million ($0. 63 per share diluted) for the six months ended December 31, 2016. During December 2017, the Tax Cuts and Jobs Act (“Tax Act”) was signed into law by the President of the United States. The Tax Act imposes a one-time repatriation tax on deemed repatriation of historical earnings of foreign subsidiaries. The impact of the repatriation tax is expected to be offset by available net operating loss and credit carryforwards which currently have valuation allowances. Thus the tax expense reported is reduced by the release of the valuation allowances on U. S. deferred tax assets. The reduction of the U. S. corporate tax rate caused us to adjust our U. S. deferred tax assets and liabilities to the lower federal base rate of 21%. In addition, the Company has recorded withholding taxes on planned repatriation due to the change to a territorial tax system. These transitional impacts resulted in a provisional net charge of $15. 8 million ($0. 24 per-share diluted), for both the three and six months ended December 31, 2017. Exclusive of the impact from the Tax Act, net earnings were favorably impacted by the incremental revenues recognized for both the current three and six month periods due to increased demand from customers in the industrial material, communication, integrated circuits, semiconductor capital equipment and RF and power generation markets. The financial results include the acquisitions of IPI and II-VI Compound Semiconductor Ltd. for the current fiscal periods. These two acquisitions contributed $5. 9 million and $11. 9 million in revenues, respectively, and $1. 5 million and $4. 8 million in net losses, respectively, for the three and six months ended December 31, 2017. The net losses for these acquisitions were at the II-VI Compound Semiconductor Ltd. business as the Company continues to invest in new material technology platforms to address the anticipated growing consumer electronics markets. Consolidated. Revenues. Revenues for the three months ended December 31, 2017 increased 21% to $281. 5 million, compared to $231. 8 million for the same period last fiscal year. Revenues for the six months ended December 31, 2017 increased 20% to $543. 0 million, compared to $453. 3 million for the same period last fiscal year. The increase in revenues for both the three and six month periods ended December 31, 2017 compared to the same periods last fiscal year were the result of strong demand from customers in the consumer, communications, semiconductor capital equipment, automotive and industrial end markets. II-VI Laser Solutions segment experienced double-digit increases for both periods driven by demand for VCSELs into the consumer, automotive and data communications end markets, as well as ongoing strength in industrial and semiconductor capital equipment. The II-VI Photonics segment has continued to see increased demand from customers in the optical and data communication markets as this sector continues its cycle of investment and expansion. The II-VI Performance Products segment has seen increased demand from customers in the semiconductor capital equipment, automotive and communications markets. 27. Gross margin. Gross margin for the three months ended December 31, 2017 was $109. 5 million, or 38. 9% of total revenues, compared to $94. 2 million, or 40. 7% of total revenues, for the same period last fiscal year. Gross margin for the six months ended December 31, 2017 was $215. 4 million, or 39. 7% of total revenues, compared to $181. 8 million or 40. 1% of total revenues, for the same period last fiscal year. The increase in gross margin dollars was the result of increased revenue during both the current three and six months ended December 31, 2017. Gross margin as a percentage of revenues decreased in both the current three and six month periods due primarily to product mix in certain of the Company’s new addressable markets that have a lower margin profile than its historical core businesses. Internal research and development. Internal research and development expenses for the three months ended December 31, 2017 were $27. 8 million, or 9. 9% of revenues, compared to $23. 6 million, or 10. 2% of revenues, for the same period last fiscal year. Internal research and development expenses for the six months ended December 31, 2017 were $53. 3 million, or 9. 8% of revenues, compared to $45. 4 million, or 10% of revenues, for the same period last fiscal year. The increase in expense for both the current three and six months is primarily the result of the acquisition of II-VI Compound Semiconductor Ltd. which is ramping up its operations to address new and growing technologies addressing the consumer electronics, communications and automotive markets. Selling, general and administrative. Selling, general and administrative (“SG&amp;A”) expenses for the three months ended December 31, 2017 were $49. 1 million, or 17. 4% of revenues, compared to $43. 5 million, or 18. 8% of revenues, for the same period last fiscal year. SG&amp;A expenses for the six months ended December 31, 2017 were $99. 7 million, or 18. 4% of revenues, compared to $85. 6 million, or 18. 9% of revenues. SG&amp;A includes $2. 0 million and $3. 1 million, respectively, for the three and six months ended December 31, 2017 for the combined acquisitions of Integrated Photonics, Inc. and Compound Semiconductor Ltd. Exclusive of the acquisitions, the increase in SG&amp;A was primarily due to increased costs to support the Company’s growing revenue base. The Company is aggressively working to capitalize on synergies created from the Company’s recent acquisitions and working to improve the SG&amp;A leverage throughout fiscal year 2018. Interest and other, net. Interest and other, net for the three months ended December 31, 2017 was expense of $2. 8 million, compared to income of $4. 7 million for the same period last fiscal year. Interest and other, net for the six months ended December 31, 2017 was $5. 7 million compared to income of $4. 9 million for the same period last fiscal year. Included in interest and other, gains and losses were interest expense on borrowings, interest income on excess cash reserves, unrealized gains and losses on the Company’s deferred compensation plan, and foreign currency gains and losses. Interest expense increased $1. 0 million and $5. 7 million, respectively, for the current three and six months due to the higher level of the Company’s outstanding debt. Income taxes. The Company’s year-to-date effective income tax rate at December 31, 2017 was 45. 9%, compared to an effective tax rate of 27. 8% for the same period last fiscal year. The variation between the Company’s effective tax rate and the new U. S. statutory rate of approximately 28% (blend of 35% and 21% tax rates) was primarily due to the impact of the U. S. enacted tax legislation and consolidation of the Company’s foreign operations, which are subject to income taxes at lower statutory rates. The prior year’s effective income tax rate was negatively impacted by the valuation allowance established for the benefit of losses from the Company’s U. S. entities. Segment Reporting. Revenues and operating income for the Company’s reportable segments are discussed below. Operating income differs from net earnings in that operating income excludes certain operational expenses included in other expense (income) – net as reported. Management believes operating income to be a useful measure for investors, as it reflects the results of segment performance over which management has direct control and is used by management in its evaluation of segment performance. See “Note 10. Segment Reporting,” to our unaudited financial statements in Part I, Item 1 of this Quarterly Report on Form 10-Q for further information on the Company’s reportable segments and for the reconciliation of the Company’s operating income to net earnings, which is incorporated herein by reference. II- VI Laser Solutions ($ in millions). The above operating results for the three and six months ended December 31, 2017, include the Company’s acquisition of II-VI Compound Semiconductor Ltd. which was acquired in August 2017. 28. Revenues for the three months ended December 31, 2017 for II-VI Laser Solutions increased 35% to $109. 8 million, compared to revenues of $81. 5 million for the same period last fiscal year. Revenues for the six months ended December 31, 2017 for II-VI Laser Solutions increased 26% to $203. 1 million compared to $160. 8 million for the same period last fiscal year. The increase in revenues for the three and six month periods ended December 31, 2017 compared to the same periods last fiscal year was the result of increased product demand from customers in the industrial markets for the segment’s CO2,  fiber laser and direct diode laser components. In addition, the segment has seen increased demand for its diamond optics used in the extreme ultraviolet lithography markets as well as VCSELs used in consumer, datacom and other markets. Operating income for the three months ended December 31, 2017 for II-VI Laser Solutions increased 25% to $9. 5 million, compared to $7. 6 million for the same period last fiscal year. The increase in operating income during the current three months compared to the same period last fiscal year is the result of incremental margin realized on the 35% increase in revenues during this period. Operating income for the six months ended December 31, 2017 decreased 10% to $12. 8 million from $14. 3 million for the same period last fiscal year. The decrease in operating income during the current six month period is the result of the incremental operating expenses of the acquisition of II-VI Compound Semiconductor Ltd. Since the acquisition date, II-VI Compound Semiconductor Ltd. has invested approximately $8. 0 million as the Company is ramping its investment for developing new technology addressing the consumer electronic market. II-VI Photonics ($ in millions). The above operating results for the three and six months ended December 31, 2017, include the Company’s recent acquisition of IPI which was acquired in June 2017. Revenues for the three months ended December 31, 2017 for II-VI Photonics increased 10% to $110. 5 million, compared to $100. 9 million for the same period last fiscal year. Revenues for the six months ended December 31, 2017 increased 12% to $221. 1 million compared to $196. 7 million for the same period last fiscal year. The increase in revenues for both the three and six month periods ended December 31, 2017 is the result of increased demand from customers in the datacenter communications market as well as increased demand in China. Operating income for the three months ended December 31, 2017 for II-VI Photonics increased 6% to $16. 9 million, compared to $15. 9 million for the same period last fiscal year. Operating income for the six months ended December 31, 2017 increased 22% to $36. 4 million compared to $29. 8 million for the same periods last fiscal year. The increase in operating income for both the three and six month periods ended December 31, 2017 was primarily due to incremental margin realized on increased revenues as well higher margin product mix, including terrestrial and submarine 980 nm pumps and amplifiers, and new product introductions which typically have higher margin profiles. II-VI Performance Products ($ in millions). Revenues for the three months ended December 31, 2017 for II-VI Performance Products increased 24% to $61. 2 million compared to $49. 4 million for the same period last fiscal year. Revenues for the six months ended December 31, 2017 increased 24% to $118. 8 million compared to $95. 8 million for the same period last fiscal year. The increase in revenues for both the three and six month periods ended December 31, 2017 compared to the same periods last fiscal year was driven by increased demand for the segment’s silicon carbide products addressing RF electronics and high-power voltage switching and power conversion systems for automotive, communications and military markets. In addition, the segment has seen increased demand for materials and components for the semiconductor equipment market. 29. Operating income for the three months ended December 31, 2017 for II-VI Performance Products increased 69% to $6. 1 million, compared to $3. 6 million for the same period last fiscal year. Operating income for the six months ended December 31, 2017 increased 96% to $13. 1 million compared to $6. 7 million for the same period last fiscal year. The increase in operating income for both the three and six month periods ended December 31, 2017 was driven primarily by increased sales volume as well as favorable product mix towards higher margin products. Liquidity and Capital Resources. Historically, our primary sources of cash have been from operations and long-term borrowing. Other sources of cash include proceeds received from the exercises of stock options and sale of equity instruments and proceeds received on earnout arrangements. Our historic uses of cash have been for capital expenditures, investment in research and development, business acquisitions, payments of principal and interest on outstanding debt obligations and purchases of treasury stock. Supplemental information pertaining to our sources and uses of cash for the periods indicated is presented as follows:. Sources (uses) of Cash (millions):. Net cash provided by operating activities:. Net cash provided by operating activities was $59. 7 million for the six months ended December 31, 2017, compared to net cash provided by operating activities of $58. 7 million for the same period last fiscal year. Cash flow from operations were relatively consistent between periods despite the significant revenue increase during the current six month period as the Company is continuing to make significant investments in its new technology platforms to address anticipated future demands. Net cash used in investing activities:. Net cash used in investing activities was $209. 9 million for the six months ended December 31, 2017, compared to net cash used of $58. 2 million for the same period last fiscal year. The net cash used in investing activities during the six months ended December 31, 2017 included $77. 6 million of cash paid for investments in capital expenditures, $81. 0 million of cash paid for the acquisition of II-VI Compound Semiconductor Ltd. and $51. 5 million for a 93. 8% equity investment in a U. S. based technology company. Net cash used of $58. 2 million for the prior fiscal year was mainly investments in capital expenditures. Net cash provided by financing activities:. Net cash provided by financing activities was $126. 2 million for the six months ended December 31, 2017, compared to net cash provided by financing activities of $33. 6 million for the same period last fiscal year. During the current fiscal year, the Company completed its offering and sale of $345 million aggregate principal amount of convertible notes. In addition, the Company borrowed $100 million on its revolving credit facility to fund its investments in capital expenditures and its investments in technology platforms. The net proceeds from the convertible debt offering was used to repay $252 million on the revolver, $10 million on the term loan, and $10. 1 million of debt issuance costs and to repurchase $49. 9 million of Common Stock. The Company also realized $6. 8 million of proceeds from the exercise of stock options offset by $3. 6 million on payments in satisfaction of employees’ minimum tax obligations. 30. 0. 25% Convertible Senior Notes. On August 24, 2017, the Company entered into a purchase agreement with Merrill Lynch, Pierce, Fenner &amp; Smith Incorporated, as representatives of the several initial purchasers named therein (collectively, the “Initial Purchasers”), to issue and sell $300 million aggregate principal amount of our 0. 25% convertible senior notes due 2022 (the "Notes") in a private placement to qualified institutional buyers within the meaning of Rule 144A under the Securities Act of 1933, as amended. In addition, we granted the Initial Purchasers a 30-day option to purchase up to an additional $45 million aggregate principal amount of the Notes (the “Over-Allotment Option”). On August 29, 2017, the Initial Purchasers exercised their Over-Allotment Option to purchase the entire $45 million in aggregate principal amount of additional Notes. The Notes mature on September 1, 2022, unless earlier repurchased by the Company or converted by holders in accordance with the terms of the Notes. Interest is payable semi-annually in arrears on March 1 and September 1 of each year, beginning on March 1, 2018. The sale of the Notes to the Initial Purchasers settled on August 29, 2017, and resulted in approximately $336 million in net proceeds to the Company after deducting the initial purchasers’ discount and the estimated offering expenses. The net proceeds from the offering and sale of the Notes were used, in part, to repurchase approximately $49. 9 million of our Common Stock. The Company used the remaining net proceeds to repay $252 million on its revolving credit facility and to pay debt issuance costs of $10. 1 million. The Notes are governed by an Indenture between the Company, as issuer, and U. S. Bank, National Association, as trustee. The Notes will be our senior unsecured obligations and rank senior in right of payment to any of our indebtedness that is expressly subordinated in right of payment to the Notes; equal in right of payment to any of our indebtedness that is not so subordinated; effectively junior in right of payment to any of our secured indebtedness to the extent of the value of the assets securing such indebtedness; and structurally junior to all indebtedness and other liabilities (including trade payables) of our subsidiaries. In the event of our bankruptcy, liquidation, reorganization or other winding up, our assets that secure secured debt will be available to pay obligations on the Notes only after all indebtedness under such secured debt has been repaid in full from such assets. Upon conversion, the Company will pay or deliver, as the case may be, cash, shares of our Common Stock or a combination of cash and shares of our Common Stock, at the Company’s election. As a result of our cash conversion option, the Company separately accounted for the value of the embedded conversion option as a debt discount. The value of the embedded conversion option was determined based on the estimated fair value of the debt without the conversion feature, which was determined using an expected present value technique (income approach) to estimate the fair value of similar nonconvertible debt; the debt discount is being amortized as additional non-cash interest expense over the term of the Notes using the effective interest method with an effective interest rate of 4. 5% per annum. The equity component is not remeasured as long as it continues to meet the conditions for equity classification. The initial conversion rate is 21. 25 shares of Common Stock per $1,000 principal amount of Notes, which is equivalent to an initial conversion price of $47. 06 per share of Common Stock. Throughout the term of the Notes, the conversion rate may be adjusted upon the occurrence of certain events. Holders of the Notes will not receive any cash payment representing accrued and unpaid interest upon conversion of a note. Accrued but unpaid interest will be deemed to be paid in full upon conversion rather than cancelled, extinguished or forfeited. Prior to the close of business on the business day immediately preceding June 1, 2022, the Notes will be convertible only upon satisfaction of at least one of the conditions as follows:. 31. On or after June 1, 2022 until the close of business on the business day immediately preceding the maturity date, holders may convert all or any portion of their Notes, in multiples of $1,000 principal amount, at the option of the holder regardless of the foregoing circumstances. As of December 31, 2017, the Notes are not yet convertible. In accounting for the transaction costs related to the Note issuance, the Company allocated the total amount of offering costs incurred to the debt and equity components based on their relative values. Offering costs attributable to the debt component, totaling $8. 4 million, are being amortized as non-cash interest expense over the term of the Notes, and offering costs attributable to the equity component, totaling $1. 7 million, were recorded within stockholders' equity. The following table sets forth total interest expense recognized related to the Notes for the three months ended December 31, 2017:. Amended Credit Facility. On July 28, 2016, the Company amended and restated its existing credit agreement. The Third Amended and Restated Credit Agreement (the “Amended Credit Facility”) provides for a revolving credit facility of $325 million, as well as a $100 million term loan. The term loan is being repaid in consecutive quarterly principal payments on the first business day of each January, April, July and October, with the first payment having commenced on October 1, 2016, as follows: (i) twenty consecutive quarterly installments of $5 million and (ii) a final installment of all remaining principal due and payable on the maturity date of July 27, 2021. Amounts borrowed under the revolving credit facility are due and payable on the maturity date. The Amended Credit Facility is unsecured, but is guaranteed by each existing and subsequently acquired or organized wholly-owned domestic subsidiary of the Company. The Company has the option to request an increase to the size of the revolving credit facility in an aggregate additional amount not to exceed $100 million. The Amended Credit Facility has a five-year term through July 27, 2021 and has an interest rate of either a Base Rate Option or a Euro-Rate Option, plus an Applicable Margin, as defined in the agreement governing the Amended Credit Facility. If the Base Rate option is selected for a borrowing, the Applicable Margin is 0. 00% to 1. 25% and if the Euro-Rate Option is selected for a borrowing, the Applicable Margin is 1. 00% to 2. 25%. The Applicable Margin is based on the ratio of the Company’s consolidated indebtedness to consolidated EBITDA. Additionally, the Credit Facility is subject to certain covenants, including those relating to minimum interest coverage and maximum leverage ratios. As of December 31, 2017, the Company was in compliance with all financial covenants under its Amended Credit Facility. Yen Loan. The Company’s Yen denominated line of credit is a 500 million Yen (approximately $4. 4 million) facility. The Yen line of credit matures in August 2020. The interest rate is equal to LIBOR, as defined in the loan agreement, plus 0. 625% to 1. 75%. At December 31, 2017 and June 30, 2017, the Company had 300 million Yen borrowed. Additionally, the facility is subject to certain covenants, including those relating to minimum interest coverage and maximum leverage ratios. As of December 31, 2017, the Company was in compliance with all financial covenants under its Yen facility. Aggregate Availability. The Company had aggregate availability of $225. 6 million and $73. 5 million under its lines of credit as of December 31, 2017 and June 30, 2017, respectively. The amounts available under the Company’s lines of credit are reduced by outstanding letters of credit. As of December 31, 2017 and June 30, 2017, total outstanding letters of credit supported by these credit facilities were $1. 2 million for both periods. Weighted Average Interest Rate. The weighted average interest rate of total borrowings was 1. 4% and 2. 1% for the three months ended December 31, 2017 and 2016, respectively. 32. Share Repurchase Programs. In August 2017, in conjunction with the Company’s offering and sale of the Notes, the Company’s Board of Directors authorized the Company to purchase up to $50 million of its Common Stock with a portion of the net proceeds received from the offering and sale of the Notes. The shares that were purchased by the Company pursuant to this authorization were retained as treasury stock and are available for general corporate purposes. The Company purchased 1,414,900 shares of its Common Stock for approximately $49. 9 million pursuant to this authorization. In August 2014, the Company’s Board of Directors authorized the Company to purchase up to $50 million of its Common Stock through a share repurchase program (the “Program”) that calls for shares to be purchased in the open market or in private transactions from time to time. The Program has no expiration and may be suspended or discontinued at any time. Shares purchased by the Company are retained as treasury stock and available for general corporate purposes. The Company did not repurchase shares pursuant</t>
  </si>
  <si>
    <t xml:space="preserve">Management's DISCUSSION AND ANALYSIS OF FINANCIAL CONDITION AND RESULTS OF OPERATIONSThe purpose of this discussion is to provide an understanding of the financial condition and results of operations of The Scotts Miracle-Gro Company (“Scotts Miracle-Gro”) and its subsidiaries (collectively, together with Scotts Miracle-Gro, the “Company,” “we” or “us”) by focusing on changes in certain key measures from year-to-year. Management’s Discussion and Analysis (“MD&amp;A”) is divided into the following sections:This discussion and analysis should be read in conjunction with “Management’s Discussion and Analysis of Financial Condition and Results of Operations” included in Scotts Miracle-Gro’s Annual Report on Form 10-K for the fiscal year ended September 30, 2017 (the “2017 Annual Report”). EXECUTIVE SUMMARYWe are dedicated to delivering strong, long-term financial results and outstanding shareholder returns by providing products of superior quality and value to enhance users’ growing environments. We are a leading manufacturer and marketer of branded consumer lawn and garden products. We are the exclusive agent of Monsanto for the marketing and distribution of consumer Roundup® non-selective weedkiller products within the United States and certain other specified countries. Through The Hawthorne Gardening Company, our wholly-owned subsidiary, we are a leading producer of liquid plant food products, growing media, advanced indoor garden, lighting and ventilation systems and accessories for hydroponic gardening. In the first quarter of fiscal 2016, we announced a series of initiatives called Project Focus designed to maximize the value of our non-core assets and focus on emerging categories of the lawn and garden industry in our core U. S. business. On August 31, 2017, we completed the divestiture of our consumer lawn and garden businesses located in Australia, Austria, Belgium, Czech Republic, France, Germany, Luxembourg, Poland and the United Kingdom (the “International Business”). As a result, effective in our fourth quarter of fiscal 2017, we classified our results of operations for all periods presented to reflect the International Business as a discontinued operation and classified the assets and liabilities of the International Business as held for sale. On April 13, 2016, we completed the contribution of the SLS Business to the TruGreen Joint Venture in exchange for a minority equity interest of approximately 30% in the TruGreen Joint Venture. We now participate in the residential and commercial lawn care, tree and shrub care and pest control services segments in the United States and Canada through our interest in the TruGreen Joint Venture. For additional information, see “NOTE 2. DISCONTINUED OPERATIONS” of the Notes to Consolidated Financial Statements included in the 2017 Annual Report. Our operations are divided into three reportable segments: U. S. Consumer, Hawthorne and Other. U. S. Consumer consists of our consumer lawn and garden business located in the geographic United States. Hawthorne consists of our indoor, urban and hydroponic gardening business. Other consists of our consumer lawn and garden business in geographies other than the U. S. and our product sales to commercial nurseries, greenhouses and other professional customers. Corporate consists of general and administrative expenses and certain other income/expense items not allocated to the business segments. This division of reportable segments is consistent with how the segments report to and are managed by our chief operating decision maker. These segments differ from those used in prior periods due to the change in our internal organization structure resulting from the divestiture of the International Business, which closed on August 31, 2017. As a leading consumer branded lawn and garden company, our product development and marketing efforts are largely focused on providing innovative and differentiated products and continually increasing brand and product awareness to inspire consumers to create retail demand. We have implemented this model for a number of years by focusing on research and development and investing approximately 4-5% of our annual net sales in advertising to support and promote our products and brands. We continually explore new and innovative ways to communicate with consumers. We believe that we receive a significant benefit from these expenditures and anticipate a similar commitment to research and development, advertising and marketing investments in the future, with the continuing objective of driving category growth and profitably increasing market share. Our net sales in any one year are susceptible to weather conditions in the markets in which our products are sold and our services are offered. For instance, periods of abnormally wet or dry weather can adversely impact the sale of certain products, 41while increasing demand for other products, or delay the timing of the provision of certain services. We believe that our diversified product line and our geographic diversification reduce this risk, although to a lesser extent in a year in which unfavorable weather is geographically widespread and extends across a significant portion of the lawn and garden season. We also believe that weather conditions in any one year, positive or negative, do not materially impact longer-term category growth trends. Due to the seasonal nature of the lawn and garden business, significant portions of our products ship to our retail customers during our second and third fiscal quarters, as noted in the chart below. Our annual net sales are further concentrated in the second and third fiscal quarters by retailers who rely on our ability to deliver products closer to when consumers buy our products, thereby reducing retailers’ pre-season inventories. In August 2014, the Scotts Miracle-Gro Board of Directors authorized the repurchase of up to $500 million of Common Shares over a five-year period (effective November 1, 2014 through September 30, 2019). On August 3, 2016, Scotts Miracle-Gro announced that its Board of Directors authorized a $500. 0 million increase to the share repurchase authorization ending on September 30, 2019. The amended authorization allows for repurchases of Common Shares of up to $1. 0 billion through September 30, 2019. During the three months ended December 30, 2017, Scotts Miracle-Gro repurchased 1. 0 million Common Shares for $96. 6 million. From the inception of this share repurchase program in the fourth quarter of fiscal 2014 through December 30, 2017, Scotts Miracle-Gro repurchased approximately 5. 7 million Common Shares for $488. 1 million. 42RESULTS OF OPERATIONSEffective in our fourth quarter of fiscal 2017, we classified our results of operations for all periods presented to reflect the International Business as a discontinued operation. As a result, and unless specifically stated, all discussions regarding results for the three months ended December 30, 2017 and December 31, 2016 reflect results from our continuing operations. The following table sets forth the components of income and expense as a percentage of net sales:  The sum of the components may not equal due to rounding. Net SalesNet sales for the three months ended December 30, 2017 were $221. 5 million, an increase of 6. 8% from net sales of $207. 4 million for the three months ended December 31, 2016. The change in net sales was attributable to the following:The increase in net sales for the three months ended December 30, 2017 was primarily driven by:43Cost of SalesThe following table shows the major components of cost of sales:Factors contributing to the change in cost of sales are outlined in the following table:The increase in cost of sales for the three months ended December 30, 2017 was primarily driven by: Gross ProfitAs a percentage of net sales, our gross profit rate was 15. 3% and 17. 7% for the three months ended December 30, 2017 and December 31, 2016, respectively. Factors contributing to the change in gross profit rate are outlined in the following table: The decrease in gross profit rate for the three months ended December 30, 2017 was primarily driven by: 44Selling, General and Administrative ExpensesThe following table sets forth the components of selling, general and administrative expenses (“SG&amp;A”):SG&amp;A increased $4. 1 million during the three months ended December 30, 2017 compared to the three months ended December 31, 2016. Advertising expense increased $1. 0 million, or 10. 4%, during the three months ended December 30, 2017 compared to the three months ended December 31, 2016, driven by increased media spending in our Hawthorne segment. Share-based compensation increased $3. 7 million during the three months ended December 30, 2017 compared to the three months ended December 31, 2016 due to the issuance of equity awards as part of the Project Focus initiative. Amortization expense increased $1. 3 million during the three months ended December 30, 2017 compared to the three months ended December 31, 2016 due to the impact of recent acquisitions. The decrease in other SG&amp;A expenses of $2. 4 million is due to lower selling and fringe benefit expenses, partially offset by the impact of recent acquisitions of $1. 0 million and increased headcount and integration costs for our hydroponic businesses of $0. 8 million. Impairment, Restructuring and Other The following table sets forth the components of impairment, restructuring and other charges (recoveries) recorded in the “Impairment, restructuring and other” and “Loss from discontinued operations, net of tax” lines in the Condensed Consolidated Statements of Operations:In the first quarter of fiscal 2016, we announced a series of initiatives called Project Focus designed to maximize the value of our non-core assets and focus on emerging categories of the lawn and garden industry in our core U. S. business. During each of the three months ended December 30, 2017 and December 31, 2016, our U. S. Consumer segment recognized adjustments of $0. 2 million related to previously recognized termination benefits in the “Impairment, restructuring and other” line in the Condensed Consolidated Statements of Operations. Costs incurred to date since the inception of the current Project Focus initiatives are $9. 9 million for the U. S. Consumer segment, $0. 9 million for the Hawthorne segment and $1. 2 million for the Other segment, related to transaction activity, termination benefits and facility closure costs. Other Income, netOther income is comprised of activities outside our normal business operations, such as royalty income from the licensing of certain of our brand names, foreign exchange gains/losses and gains/losses from the disposition of non-inventory assets. Other income, net, was $2. 1 million for the three months ended December 30, 2017 compared to $5. 3 million for the three months ended December 31, 2016. The decrease in other income was due to interest income on loans receivable of $2. 5 million that was classified in the “Other non-operating income” line in the Condensed Consolidated Statements of Operations for the three months ended December 30, 2017 as compared to $2. 7 million that was classified in the “Other income, net” line in the Condensed Consolidated Statements of Operations for the three months ended December 31, 2016. 45Loss from OperationsLoss from operations was $71. 9 million for the three months ended December 30, 2017 compared to $61. 8 million for the three months ended December 31, 2016, an increase of $10. 1 million, or 16. 3%. The increase was driven by a decrease in gross profit rate, an increase in SG&amp;A and a decrease in other income, partially offset by higher net sales. Equity in (Income) Loss of Unconsolidated AffiliatesIn the first quarter of fiscal 2018, the Company discontinued applying the equity method of accounting for the TruGreen Joint Venture as the Company’s investment and advances were reduced to zero. The Company does not have any contractual obligation to fund further losses of the TruGreen Joint Venture. During the fourth quarter of fiscal 2017, the Company made a $29. 4 million investment in an unconsolidated subsidiary whose products support the professional U. S. industrial, turf and ornamental market. Equity in (income) loss of unconsolidated affiliates was $(0. 6) million for the three months ended December 30, 2017 as compared to $13. 2 million for the three months ended December 31, 2016. The Company’s share of restructuring and other charges incurred by the TruGreen Joint Venture was $9. 6 million for the three months ended December 31, 2016. These charges included $7. 9 million for nonrecurring integration and separation costs and $1. 7 million for a non-cash purchase accounting fair value write-down adjustment related to deferred revenue and advertising for the three months ended December 31, 2016. Interest ExpenseInterest expense was $17. 8 million for the three months ended December 30, 2017 compared to $15. 3 million for the three months ended December 31, 2016. The increase of $2. 5 million was driven by an increase in average borrowings of $53. 4 million, as well as an increase in our weighted average interest rate of 43 basis points. The increase in average borrowings was driven by recent acquisition activity and an increase in repurchases of our Common Shares. The increase in weighted average interest rate was primarily due to increases in the applicable LIBO rate, prime rate or Federal Funds Effective Rate as well as the issuance of our 5. 250% Senior Notes on December 15, 2016. Other Non-Operating IncomeThe increase in other non-operating income was due to interest income on loans receivable of $2. 5 million that was classified in the “Other non-operating income” line in the Condensed Consolidated Statements of Operations for the three months ended December 30, 2017 as compared to $2. 7 million that was classified in the “Other income, net” line in the Condensed Consolidated Statements of Operations for the three months ended December 31, 2016. Income Tax BenefitOn December 22, 2017, H. R. 1 (the “Act,” formerly known as the “Tax Cuts and Jobs Act”) was signed into law and provides for significant changes to the U. S. Internal Revenue Code of 1986, as amended (the “Code”). Among other items, the Act implements a territorial tax system, imposes a one-time transition tax on deemed repatriated earnings of foreign subsidiaries, and permanently reduces the federal corporate tax rate to 21% effective January 1, 2018. As our fiscal year end falls on September 30, the statutory federal corporate tax rate for fiscal 2018 will be prorated to 24. 5%, with the statutory rate for fiscal 2019 and beyond at 21%. The effective tax rates related to continuing operations for the three months ended December 30, 2017 and December 31, 2016 were 76. 9% and 35. 7%, respectively. Included in the effective tax rate for the three months ended December 30, 2017 are one-time impacts related to the tax law change of $42. 0 million. These include a one-time $45. 9 million net tax benefit adjustment reflecting the revaluation of the Company’s net deferred tax liability at the lower tax rate. In addition, as part of the Act, the Company recognized a one-time tax expense on deemed repatriated earnings and cash of foreign subsidiaries as required by the Act of $14. 0 million, partially offset by the recognition and application of foreign tax credits associated with these foreign subsidiaries of $13. 9 million. The effective tax rate used for interim purposes is based on our best estimate of factors impacting the effective tax rate for the full fiscal year, including our reasonable estimates of the impacts of the Act. The ultimate impact of the Act may differ from our estimates due to changes in the interpretations and assumptions made by us as well as additional regulatory guidance that may be issued. We will refine our calculations of the impact of the Act in future quarters. Other factors affecting the estimated effective tax rate include assumptions as to income by jurisdiction (domestic and foreign), the availability and utilization of tax credits and the existence of elements of income and expense that may not be taxable or deductible. The estimated effective tax rate is subject to revision in later interim periods and at fiscal year end as facts and circumstances change during the course of the fiscal year. There can be no assurances that the effective tax rate estimated for interim financial reporting purposes will approximate the effective tax rate determined at fiscal year end. 46Loss from Continuing OperationsLoss from continuing operations was $20. 0 million, or $0. 35 per diluted share, for the three months ended December 30, 2017 compared to $58. 1 million, or $0. 97 per diluted share, for the three months ended December 31, 2016. We anticipated a net loss in our first quarter due to the seasonal nature of our business, in which sales are heavily weighted to the spring and summer selling periods during our second and third fiscal quarters. The decrease was driven by an increase in income tax benefit, equity in income of unconsolidated affiliates and higher net sales, partially offset by a decrease in gross profit rate, and an increase in SG&amp;A and interest expense. Diluted average common shares used in the diluted income per common share calculation were 57. 6 million for the three months ended December 30, 2017 compared to 60. 1 million for the three months ended December 31, 2016. The decrease was primarily the result of Common Share repurchase activity, partially offset by the exercise and issuance of share-based compensation awards. Loss from Discontinued Operations, net of taxLoss from discontinued operations, net of tax, was $1. 2 million for the three months ended December 30, 2017 as compared to $6. 8 million for the three months ended December 31, 2016. During the three months ended December 30, 2017 and December 31, 2016, the Company recognized $1. 4 million and $1. 6 million, respectively, in transaction related costs associated with the sale of the International Business. During the three months ended December 31, 2016, the Company recognized $0. 6 million in transaction related costs associated with the divestiture of the SLS Business, and recorded an adjustment to the gain on the contribution of $0. 3 million related to a post closing working capital adjustment. SEGMENT RESULTSWe divide our business into three reportable segments: U. S. Consumer, Hawthorne and Other. U. S. Consumer consists of our consumer lawn and garden business located in the geographic United States. Hawthorne consists of our indoor, urban and hydroponic gardening business. Other consists of our consumer lawn and garden business in geographies other than the U. S. and our product sales to commercial nurseries, greenhouses and other professional customers. Corporate consists of general and administrative expenses and certain other income/expense items not allocated to the business segments. This identification of reportable segments is consistent with how the segments report to and are managed by our chief operating decision maker. These segments differ from those used in prior periods due to the change in our internal organization structure resulting from the divestiture of the International Business, which closed on August 31, 2017. Segment performance is evaluated based on several factors, including income (loss) from continuing operations before income taxes, amortization, impairment, restructuring and other charges (“Segment Profit (Loss)”), which is a non-GAAP financial measure. Senior management uses this measure of profit (loss) to evaluate segment performance because they believe this measure is indicative of performance trends and the overall earnings potential of each segment. The following table sets forth net sales by segment:47The following table sets forth Segment Profit (Loss) as well as a reconciliation to the most directly comparable GAAP measure:U. S. ConsumerU. S. Consumer segment net sales were $125. 9 million in the first quarter of fiscal 2018, a decrease of 0. 2% from the first quarter of fiscal 2017 net sales of $126. 2 million. The decrease was driven by the unfavorable impact of pricing of 1. 2% due to higher customer volume rebates, partially offset by the favorable impact of volume of 0. 9%. U. S. Consumer Segment Loss decreased by $0. 6 million, or 1. 6%, in the first quarter of fiscal 2018 as compared to the first quarter of fiscal 2017. The decrease was primarily due to an increase in gross profit rate and lower SG&amp;A, partially offset by interest income that was classified in the “Other non-operating income” line in the Condensed Consolidated Statements of Operations in the first quarter of fiscal 2018. HawthorneHawthorne segment net sales were $76. 7 million in the first quarter of fiscal 2018, an increase of 20. 4% from the first quarter of fiscal 2017 net sales of $63. 7 million. The increase was driven by the favorable impacts of acquisitions and changes in foreign exchange rates of 39. 6% and 5. 7%, respectively, partially offset by the unfavorable impact of a decline in volume of 24. 9%. Hawthorne Segment Profit decreased to $1. 7 million in the first quarter of fiscal 2018 as compared to $6. 6 million in the first quarter of fiscal 2017. The decrease was primarily due to a decrease in gross profit due to a decline in volume and higher SG&amp;A, partially offset by an increase in net sales. OtherOther segment net sales were $18. 9 million in the first quarter of fiscal 2018, an increase of 8. 0% from the first quarter of fiscal 2017 net sales of $17. 5 million. The increase was driven by the favorable impacts of volume and changes in foreign exchange rates of 3. 4% and 4. 5%, respectively. Other Segment Loss increased to $4. 0 million in the first quarter of fiscal 2018 as compared to $2. 3 million in the first quarter of fiscal 2017. The increase was primarily due to a decrease in gross profit rate partially offset by lower SG&amp;A. Corporate Corporate expenses increased by $2. 6 million, or 11. 6%, in the first quarter of fiscal 2018 as compared to the first quarter of fiscal 2017. The increase was driven by higher share-based compensation expense due to the issuance of equity awards as part of the Project Focus initiative. 48LIQUIDITY AND CAPITAL RESOURCESOperating ActivitiesCash used in operating activities totaled $210. 5 million for the three months ended December 30, 2017 as compared to cash used in operating activities of $209. 8 million for the three months ended December 31, 2016. This result was driven by an increase in loss from operations and interest expense, offset by a decrease in cash used for working capital resulting from Company-wide efforts to improve inventory management and reduce inventory levels, and cash used in operating activities associated with the International Business during the three months ended December 31, 2016. Investing ActivitiesCash used in investing activities totaled $164. 8 million and $94. 0 million for the three months ended December 30, 2017 and December 31, 2016, respectively. Cash used for investments in property, plant and equipment during the first three months of fiscal 2018 and fiscal 2017 was $19. 4 million and $16. 1 million, respectively. During the three months ended December 30, 2017, we completed the acquisitions of Can-Filters and the remaining 25% noncontrolling interest in Gavita which included cash payments of $140. 1 million, and made a loan to an unconsolidated affiliate of $5. 3 million. During the three months ended December 31, 2016, we completed the acquisition of Botanicare and two other small acquisitions which included cash payments of $77. 9 million. Financing ActivitiesFinancing activities provided cash of $308. 7 million and $345. 2 million for the three months ended December 30, 2017 and December 31, 2016, respectively. The decrease was the result of the issuance of $250. 0 million aggregate principal amount of 5. 250% Senior Notes during the three months ended December 31, 2016 and an increase in repurchases of our Common Shares of $52. 6 million during the three months ended December 30, 2017 compared to the three months ended December 31, 2016, partially offset by an increase in net borrowings under our credit facilities of $260. 7 million, a decrease in financing and issuance fees paid of $3. 5 million and a decrease in payments on seller notes of $3. 5 million. Cash and Cash EquivalentsOur cash and cash equivalents were held in cash depository accounts with major financial institutions around the world or invested in high quality, short-term liquid investments having original maturities of three months or less. The cash and cash equivalents balances, including cash and cash equivalents classified within assets held for sale, of $54. 5 million, $88. 7 million and $120. 5 million as of December 30, 2017, December 31, 2016 and September 30, 2017, respectively, included $45. 7 million, $31. 0 million and $39. 3 million, respectively, held by controlled foreign corporations. We will continue to evaluate our position with respect to foreign subsidiaries as we analyze the full impact of the Act on our foreign operations. If we repatriate these funds from foreign subsidiaries, or we sell or liquidate any of these foreign corporations, we may be required to pay associated taxes on the repatriation, sale or liquidation. Borrowing AgreementsOur primary sources of liquidity are cash generated by operations and borrowings under our credit facilities, which are guaranteed by substantially all of Scotts Miracle-Gro’s domestic subsidiaries. On October 29, 2015, we entered into the fourth amended and restated credit agreement (the “credit agreement”), providing us with five-year senior secured loan facilities in the aggregate principal amount of $1. 9 billion, comprised of a revolving credit facility of $1. 6 billion and a term loan in the original principal amount of $300. 0 million (the “credit facilities”). The credit agreement also provides us with the right to seek additional committed credit under the agreement in an aggregate amount of up to $500. 0 million plus an unlimited additional amount, subject to certain specified financial and other conditions. Under the credit agreement, we have the ability to obtain letters of credit up to $100. 0 million. Borrowings on the credit facilities may be made in various currencies, including U. S. dollars, euro, British pounds, Australian dollars and Canadian dollars. At December 30, 2017, we had letters of credit outstanding in the aggregate principal amount of $22. 7 million, and $778. 5 million of availability under the credit agreement, subject to our continued compliance with the covenants discussed below. The weighted average interest rates on average borrowings under the credit agreement were 3. 2% and 2. 7% for the three months ended December 30, 2017 and December 31, 2016, respectively. We maintained a Master Accounts Receivable Purchase Agreement (as amended, “MARP Agreement”), which provided for the discretionary sale by us, and the discretionary purchase by the participating banks, on a revolving basis, of accounts receivable generated by sales to three specified debtors in an aggregate amount not to exceed $400. 0 million. The MARP Agreement terminated 49effective October 14, 2016 in accordance with its terms upon our repayment of its outstanding obligations thereunder using $133. 5 million borrowed under the credit agreement. On April 7, 2017, we entered into a Master Repurchase Agreement (including the annexes thereto, the “Repurchase Agreement”) and a Master Framework Agreement (the “Framework Agreement” and, together with the Repurchase Agreement, the “Receivables Facility”). Under the Receivables Facility, we may sell a portfolio of available and eligible outstanding customer accounts receivable to the purchasers and simultaneously agree to repurchase the receivables on a weekly basis. The eligible accounts receivable consist of up to $250. 0 million in accounts receivable generated by sales to three specified customers. The Receivables Facility is considered a secured financing with the customer accounts receivable, related contract rights and proceeds thereof (and the collection accounts into which the same are deposited) constituting the collateral therefor. The repurchase price for customer accounts receivable bears interest at LIBOR (with a zero floor) plus 0. 90%. On August 25, 2017, we entered into Amendment No. 1 to Master Framework Agreement (the “Amendment”). The Amendment (i) extends the expiration date of the Receivables Facility from August 25, 2017 to August 24, 2018, (ii) defines the seasonal commitment period of the Receivables Facility as beginning on February 23, 2018 and ending on June 15, 2018, (iii) increases the eligible amount of customer accounts receivable which may be sold from up to $250 million to up to $400 million and (iv) increases the commitment amount of the Receivables Facility during the seasonal commitment period from up to $100 million to up to $160 million. There were $38. 0 million in borrowings or receivables pledged as collateral under the Receivables Facility as of December 30, 2017. The carrying value of the receivables pledged as collateral was $42. 2 million as of December 30, 2017. As of December 30, 2017, there was $0. 1 million remaining availability under the Receivables Facility. On December 15, 2016, we issued $250. 0 million aggregate principal amount of 5. 250% senior notes due 2026 (the “5. 250% Senior Notes”). The net proceeds of the offering were used to repay outstanding borrowings under our credit facilities. The 5. 250% Senior Notes represent general unsecured senior obligations and rank equal in right of payment with our existing and future unsecured senior debt. The 5. 250% Senior Notes have interest payment dates of June 15 and December 15 of each year. The 5. 250% Senior Notes may be redeemed, in whole or in part, on or after December 15, 2021 at applicable redemption premiums. The 5. 250% Senior Notes contain customary covenants and events of default and mature on December 15, 2026. Substantially all of our domestic subsidiaries serve as guarantors of the 5. 250% Senior Notes. On October 13, 2015, we issued $400. 0 million aggregate principal amount of 6. 000% senior notes due 2023 (the “6. 000% Senior Notes”). The net proceeds of the offering were used to repay outstanding borrowings under our credit agreement. The 6. 000% Senior Notes represent general unsecured senior obligations and rank equal in right of payment with our existing and future unsecured senior debt. The 6. 000% Senior Notes have interest payment dates of April 15 and October 15 of each year. The 6. 000% Senior Notes may be redeemed, in whole or in part, on or after October 15, 2018 at applicable redemption premiums. The 6. 000% Senior Notes contain customary covenants and events of default and mature on October 15, 2023. Substantially all of our domestic subsidiaries serve as guarantors of the 6. 000% Senior Notes. Our credit agreement contains, among other obligations, an affirmative covenant regarding our leverage ratio on the last day of each quarter, calculated as average total indebtedness, divided by the Company’s earnings before interest, taxes, depreciation and amortization (“EBITDA”), as adjusted pursuant to the terms of the credit agreement (“Adjusted EBITDA”). The maximum leverage ratio was 4. 50 as of December 30, 2017. Our leverage ratio was 3. 11 at December 30, 2017. Our credit agreement also includes an affirmative covenant regarding our interest coverage ratio, calculated as Adjusted EBITDA divided by interest expense, as described in the credit agreement, and excludes costs related to refinancings. The minimum interest coverage ratio was 3. 00 for the twelve months ended December 30, 2017. Our interest coverage ratio was 7. 32 for the twelve months ended December 30, 2017. The credit agreement allows us to make unlimited restricted payments (as defined in the credit agreement), including increased or one-time dividend payments and Common Share repurchases, as long as the leverage ratio resulting from the making of such restricted payments is 4. 00 or less. Otherwise we may only make restricted payments in an aggregate amount for each fiscal year not to exceed the amount set forth in the credit agreement for such fiscal year ($200. 0 million for fiscal 2018 and each fiscal year thereafter). We continue to monitor our compliance with the leverage ratio, interest </t>
  </si>
  <si>
    <t>Management's DISCUSSION AND ANALYSIS OF FINANCIAL CONDITION AND RESULTS OF OPERATIONS Company Overview We develop technology that connects advertisers with consumers through interactions with content across devices. The Inuvo Exchange provides the means to interact with tens of thousands of advertisers (Demand) and tens of thousands of online publishers (Supply). We interact with Demand/Supply constituents directly and indirectly. We serve ads within content, video and slideshows. We target ads to consumers using our proprietary IntentKey, a form of artificial intelligence ("AI") that uses the Internet as a source of information. The result of the AI includes a database of over 500 million machine profiles, of which over 100 million are updated each week. We use this AI as the means to develop and deliver online audiences to our advertisers. We earn revenue when consumers view and/or click on our ads. We touch 80% of all US households weekly. Our business scales as we add Demand and Supply relationships with many barriers to entry including the ability to process hundreds of thousands of transactions per second. Collectively, our technology platforms facilitate the buying and selling of media in a manner that positions Inuvo as an advertising exchange. Our intellectual property is protected by fifteen issued and eight pending patents. We count among our many contractual relationships, three clients who collectively manage over 50% of all US digital advertising budgets. Included within our Supply portfolio is a collection of owned websites such as alot. com and earnspendlive. com, where we create content in health, finance, travel, careers, auto, education and living categories. These sites provide the means to test ad-tech, while also delivering high quality consumers to advertisers through interaction with proprietary content in the form of images, videos, slideshows and the written word. 2017 Overview2017 was a strong year for Inuvo, Inc. Leading into 2017, we laid the foundation for a transformational acquisition that would fuel continued growth in revenue and margin while opening opportunities to leverage a new set of machine learning technologies (the Intent Key) with applicability throughout our business and markets. During 2017, we:13Critical Accounting Policies and EstimatesThe preparation of financial statements in conformity with U. S. GAAP requires management to make estimates and assumptions that affect the reported amount of assets and liabilities, the disclosure of contingent assets and liabilities and the reported amounts of revenue and expenses during the reported periods. The more critical accounting estimates include estimates related to revenue recognition and accounts receivable allowances. We also have other key accounting policies, which involve the use of estimates, judgments and assumptions that are significant to understanding our results, which are described in Note 2 to our audited financial statements for 2017 and 2016 appearing elsewhere in this report. Results of OperationsNet revenueNet revenue for the year ended December 31, 2017 was $79. 6 million compared to $71. 5 million for the year ended December 31, 2016. The increase was primarily due to growth in the business acquired in February 2017. Revenue from the acquired business line grew from $0. 8 million in its first month of operations, February 2017 to $1. 9 million in December 2017. We expect the new business line to continue to fuel Company growth into the future. Revenue from our ValidClick business, serving advertisements to publisher partners, increased 25% in 2017 compared to 2016. Revenue from our Digital Publishing business declined as we redirected resources and investment to the acquired business which has higher gross margins. The fourth quarter is traditionally the highest revenue quarter of the year. In 2017, the fourth quarter revenue was $23. 8 million, 21% greater than the same quarter in 2016. The higher revenue in this year’s fourth quarter is attributable primarily to the new business line. Cost of RevenueCost of revenue is primarily generated by payments to website and application publishers who host our advertisements. The increase in cost of revenue in 2017 compared to 2016 is due to with the higher revenue from the acquired business and ValidClick. Operating Expenses14Operating expenses decreased in the twelve months ended December 31, 2017 as compared to the same period of the prior year. Marketing costs or TAC include those expenses required to attract traffic to our owned web properties. The decrease in marketing costs in the twelve months ended December 31, 2017 was a strategy initiated at the beginning of 2017 in anticipation of the acquisition in February 2017. This strategy was designed to focus resources and investment towards a higher growth and gross margin (after TAC) business at the expense of growth in another business line at lower gross margin. Compensation expense increased 49. 3% in the twelve months ended December 31, 2017 due primarily to an increase in the number of employees. The higher headcount is primarily due to the additional employees from the February 2017 acquisition. Our total employment, both full-time and part-time, was 89 at December 31, 2017 compared to 72 at the same time last year. We expect compensation expense to increase, though moderately, in the coming quarters as we hire additional developers and sales personnel to support the anticipated growth. Selling, general and administrative costs were $8. 3 million, an increase of 67. 0% over 2016. The primary reasons for the higher cost in the twelve months ended December 31, 2017 compared to the same period last year is due to the acquisition in February 2017. Among the higher 2017 expenses compared to 2016 were IT costs approximately $1. 3 million higher. amortization and depreciation expense approximately $852,000 higher. facilities cost approximately $290,000 higher and travel and entertainment costs approximately $255,000 higher. We expect selling, general and administrative costs to decrease in 2018. Interest Expense, net Interest expense, net, which represents interest expense on the bank credit facility, was higher in 2017 compared to the same periods in 2016 because of a higher average outstanding revolving credit line balance and higher interest rates this year compared to last year. Income tax benefit In 2017, we recognized an income tax benefit of $1,498,076 due to the passing of the Tax Cuts and Jobs Act in December 2017. The new law reduced corporate income tax rates from 35% to 21%. As a result, the deferred tax assets and liabilities recorded in the consolidated balance sheet were reevaluated at the new tax rates. Both the deferred tax assets and the deferred tax liabilities were reduced. The decrease in the deferred tax liability resulted in the one-time tax benefit. In 2016, we recognized an income tax benefit of $29,260. Income (loss) from Discontinued OperationsCertain of our subsidiaries previously operated in the European Union ("EU"). Though operations ceased in 2009, statutory requirements made it necessary to have a continued presence in the EU for varying terms until November 2015. Profits and losses generated from the remaining assets and liabilities are accounted for as discontinued operations. In the third quarter of 2016, our petition with the UK (United Kingdom) Companies House to strike off and dissolve the remaining subsidiary in the EU was approved. As a result, for the twelve months ended December 31, 2017, we recognized a net loss from discontinued operations of $1,109 due to a charge from a service provider. As of December 31, 2016, we recorded a net income of $155,287 due primarily to the adjustment of certain accrued liabilities. No further charges or adjustments are expected. Liquidity and Capital ResourcesOn March 27, 2017, we amended our Business Financing Agreement with Western Alliance Bank ("Western Alliance Bank"), the parent company of Bridge Bank, N. A. , our original lender (see Note 6, "Revolving credit line"). The renewal provided continued access to the revolving line of credit up to $10 million through September 2018, included the collateral acquired in the NetSeer asset acquisition and modified certain financial covenants. On July 31, 2017, we entered into the Ninth Business Financing Modification Agreement with Western Alliance Bank. The amendment changed certain financial ratios, definitions, the advance rate, the finance charge and the non-formula availability. As of December 31, 2017, the balance of the revolving 15line of credit was $4. 9 million and had approximately $3. 7 million in availability. The credit facility matures in September 2018. During September 2017, 45,900 shares of our common stock were repurchased in the open market at an average price of $. 98 per shares under the Company’s current share repurchase program and were subsequently retired, which was announced on December 9, 2016. The program authorized the repurchase of the Company’s common stock totaling $500,000. The program terminated on November 30, 2017. During the third quarter of 2017, we filed an S-3 registration statement with the Securities and Exchange Commission ("SEC") to replace an existing, expiring S-3 "shelf" registration statement, which permits us to offer and sell up to $15 million of our securities from time to time in one or more offerings. To date, we have not taken down any sales from this shelf registration statement. Though we believe the revolving line of credit and its expected renewal, as well as cash generated by operations, will provide sufficient cash for operations over the next twelve months, we may still elect to sell securities to the public or to selected investors, or borrow under the current or any replacement line of credit or other debt instruments in order to fund the development of our technologies, make acquisitions, pursue new business opportunities or grow existing businesses. Cash Flows - OperatingNet cash used in operating activities was $1,148,281 during 2017. We reported a net loss of $3,057,700, which included a deferred income tax benefit of $1,406,600 due to the recent change in tax legislation. Additional non-cash expenses included were depreciation and amortization of $3,029,801 and stock-based compensation of $1,279,807. The change in operating assets and liabilities was a net use of cash of $1,396,224 primarily due to a change in the accounts payable balance by $437,241 and the accounts receivable balance by $1,216,611 largely due to the working capital needs of the business acquired in February 2017. Our terms are such that we generally collect receivables prior to paying trade payables. Media sales, which are part of the acquired business, typically have slower payment terms than the terms of related payables. We expect to grow the media sales business and therefore, expect to have a greater need for working capital funding. We believe the revolving line of credit and its expected renewal will be adequate to fund working capital needs for the next twelve months. During 2016, cash provided by operating activities was $1,053,019. We reported a net loss of $772,584, which included the non-cash expenses of depreciation and amortization of $2,209,738 and stock-based compensation expenses of $1,264,266. The change in operating assets and liabilities was a net use of cash of $1,441,713. Cash Flows - InvestingNet cash used in investing activities was $1,322,930 and $1,116,371 for 2017 and 2016, respectively. Cash used in investing activities in both years has primarily consisted of capitalized internal development costs. Cash Flows - FinancingNet cash provided by financing activities was $2,609,093 during 2017 which largely consisted of proceeds from the revolving credit facility used to pay off the debt acquired in the NetSeer asset acquisition. During 2016, net cash used in financing activities was $247,048. Off Balance Sheet ArrangementsAs of December 31, 2017,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us is a party, under which we have any obligation arising under a guarantee contract, derivative instrument or variable interest or a retained or contingent interest in assets transferred to such entity or similar arrangement that serves as credit, liquidity or market risk support for such assets.</t>
  </si>
  <si>
    <t>Management's Discussion and Analysis of Financial Condition and Results of Operations. You should read the following Management's Discussion and Analysis of Financial Condition and Results of Operations in conjunction with our consolidated financial statements for the fiscal year ended June 30, 2017, and the notes thereto, along with the Management’s Discussion and Analysis of Financial Condition and Results of Operations included in our Annual Report on Form 10-K for the fiscal year ended June 30, 2017, filed separately with the United States Securities and Exchange Commission. This discussion and analysis contains forward-looking statements based upon current beliefs, plans, expectations, intentions and projections that involve risks, uncertainties and assumptions, such as statements regarding our plans, objectives, expectations, intentions and projections. We use words such as “anticipate,” “estimate,” “plan,” “project,” “continuing,” “ongoing,” “expect,” “believe,” “intend,” “may,” “will,” “should,” “could,” and similar expressions to identify forward-looking statements. Our actual results and the timing of selected events could differ materially from those anticipated in these forward-looking statements as a result of several factors, including those set forth under the “Risk Factors” section of our Annual Report on Form 10-K for the fiscal year ended June 30, 2017, and any updates to those risk factors filed from time to time in our Quarterly Reports on Form 10-Q, including those set forth under Part II, Item 1A of this Quarterly Report on Form 10-Q. Overview. MAM Software Group, Inc. is a leading provider of cloud-based business and on premise management solutions for the auto parts, tires and vertical distribution industries. We have a broad line of software solutions and services to address the information technology ("IT") needs of virtually every significant sector of the automotive aftermarket in the United Kingdom ("UK") and Ireland (collectively referred to as the “UK Market”) and North America (“NA”), which includes the United States of America ("US") and Canada (collectively referred to as the “NA Market”), and are seeking to leverage this position into new geographic territories and industry verticals. Our revenues and income are derived primarily from the sale of business management software, data, ecommerce solutions, and services and support. For MAM UK, we also earn a percentage of our revenue and income from the sale of hardware systems to clients. In the three months ended December 31, 2017, we generated revenues of $8. 5 million and had a net loss of $0. 1 million. 66% of these revenues came from the UK Market. In the six months ended December 31, 2017, we generated revenues of $17. 1 million and had a net income of $1. 0 million. 64% of these revenues came from the UK Market. We are headquartered in Blue Bell, Pennsylvania and maintain additional offices for our NA Market operations in Allentown, Pennsylvania, and for our UK Market operations, in Tankersley, Northampton, Wareham and Bristol, UK. The software that we sell is Microsoft Windows™ based technology. The three primary market segments that we service in the NA Market cover all of the components of the automotive aftermarket supply chain. The first market segment is “warehouse distribution. ” In this market we sell our Autopart product to new prospects. Autopart enables large warehouses with hundreds of thousands of stock keeping units ("SKU") to locate, manage, pack and deliver the parts with ease and efficiency. Second, these parts are distributed to the next business in the chain, which is the “jobber” or parts store. In this market segment we also sell our Autopart product, which manages a jobber’s business (i. e. , financial, stock control and order management) but more importantly enables the jobber to quickly identify the parts that the jobber’s client needs, either via the Internet or telephone, so that the correct product for the vehicle on the ramp can be supplied. The third and next segment of the automotive aftermarket supply chain is the tire and auto service businesses which repair and maintain automobiles. The tire and auto service businesses need systems that enable them to efficiently and simply manage essential business processes, whether as a single entity or multi-location operation. In this segment we sell our Autowork Online and VAST products. Our Autocat solution is an Internet based parts identification tool and when used in conjunction with “OpenWebs™”, an electronic trading solution, it allows the three market segments mentioned above to connect to each other to allow electronic ordering to take place in real time both up and down the supply chain. The UK Market differs from that of the NA Market in that it does not have the same number of large warehouse distribution centers. In the UK Market, we sell the Autopart product to the jobber market and we sell Autowork Online to the auto service market. In the UK, we also sell our Autocat solution in conjunction with Autonet which is the UK equivalent of OpenWebs. 1. Current Products and Services. Meeting the needs of the automotive aftermarket requires offering a combination of business management systems, information products and online services that combine to deliver benefits for all parties involved in the timely repair of a vehicle. Our products and services include:. Need for Technology Solutions. A variety of factors drive the automotive market’s need for sophisticated technology solutions, including the following:. Inventory Management. Industry sources suggest that approximately 35% of parts produced are never sold and 30% of parts stocked are never sold. Approximately 25% of parts sold are eventually returned due to insufficient knowledge or capability by either the parts supplier counterman or the auto service provider installer. Clearly, there is substantial inefficiency in the automotive aftermarket supply chain. This inefficiency results in excess inventory carrying costs, logistical costs and the over-production of parts and tires at the manufacturer level. We believe the combination of business systems software, information products, and connectivity services we offer can assist in overcoming these inefficiencies. Competition. In the NA Market, the need for technology solutions has been accelerated by the expansion of large specialty parts retailers such as AutoZone, Inc. and Advance Auto Parts, Inc. and large auto service chains like Monro Muffler Brake, Inc. This expansion has driven smaller competitors to computerize or upgrade their existing systems with more modern business management solutions enabled for information products and online services. Many of the systems used by smaller competitors today are older, character-based or systems developed in-house that have a limited ability to integrate current information products and online services. Volume and Complexity of Information. Businesses in the automotive aftermarket manage large volumes of information from numerous sources with complex inter-relationships. There are over 4. 5 million different SKU available to parts sellers in the product catalogs used by the US automotive aftermarket. The numbers of SKU increase in the order of some 5% each year. Moreover, manufacturers update product information and product prices with increasing frequency as they improve their internal processing and try to keep pace with consumer trends. As a result, most automotive aftermarket businesses require sophisticated inventory management systems, accurate and timely information on parts, tires, and repair delivered through online services to communicate, manage and present this volume of data effectively. Customer Service Requirements. Consumer demand for same-day repair service and the need to maintain efficient use of repair bays, force automotive service providers to demand prompt and accurate delivery of specific parts and tires from their suppliers. Getting the required product promptly depends on all the parties having access to timely information about product price and availability. To meet these demanding customer service requirements successfully, automotive aftermarket participants need business management systems, product information and online services that enable workers to reliably and accurately transact their business between warehouse distributors, parts stores and automotive service providers. 2. Regional Efficiencies. The use and availability of a combination of business management systems, information products and online services has resulted in the development of regional trading networks among auto service providers, stores and warehouse distributors of parts and tires. This enables participants to achieve the efficiencies and customer service levels that are critical to being competitive and successful against the larger retail and service chains in the automotive aftermarket. Plans for Growth. We expect growth in the automotive aftermarket will continue to be driven by:. We see opportunities to expand the breadth of our customer base within the automotive industry and diversify into new industries with similarly complex needs. We offer tailored business management and distribution software to the wholesale distributor market of the automotive industry. We have also started to expand and diversify our client and product mix in the UK Market to serve the lumber and hardware industries, which we believe have an unmet need for the efficiency offered by our suite of business software solutions and services. Our growth plans include adapting and updating our software products to serve other vertical markets as well as through potential acquisitions. While we have identified these vertical markets for potential growth for our software, our top execution priority remains automotive projects. To date, our management has identified five areas of focus to drive our business. The first area is the continued growth of SaaS revenues derived from delivering our business management software via the ‘cloud’. At present, many of our customers have our software installed in-house. However, market acceptance of cloud computing for mission critical enterprise applications has become increasingly common in recent years since software can be delivered cost-effectively, reliably, and securely to businesses over the Internet without the need for these businesses to purchase supporting software and hardware for an on premise system or the need to keep information technology personnel on staff to monitor and upgrade such a system. We introduced our first subscription-based service solution over the Internet in 2005 in the UK Market, and we began marketing our first cloud system to customers in North America in 2013. Since that time, we have significantly expanded our cloud-based offerings and are offering customers that maintain in-house installations the option to move to our cloud-computing model. While transitioning our MAM UK customers to a cloud computing model results in a decrease in our up-front revenue recognition, we believe that this is a necessary transition and is in the best interests of our customers and our own long-term business prospects as an increasing number of our customers are looking for solutions that are highly functional, easy to use, configurable, and fast. To date, Autowork Online, our auto service solution in the UK Market, and Autopart Online, our parts store solution, are being delivered in this way. Both products have been developed under the 'cloud' computing model. This is where software solutions are made available to end-users via the Internet and does not require them to purchase the software directly, but 'rent' it over a fixed period of time. We believe that this will be a growing area in the UK and NA Markets as businesses continue to look for ways of reducing capital expenditures while maintaining levels of service. Autowork Online was launched in 2010, and as of December 31, 2017, we had 2,942 customers subscribing to this service. A white label version of this product, which is our product rebranded by a different company, is being sold into the NA Market by ALLDATA LLC. Autopart Online was launched in August 2011 in the UK Market and in 2014 in the NA Market. As of December 31, 2017, we had 438 customers subscribing to this service. We have been working with Goodyear to deliver a version of VAST Online that will be rolled out across the Goodyear network starting in fiscal year 2018, as their next generation ‘cloud’ based point of sale solution. The first phase of launching our VAST platform to the Goodyear network includes implementing it at beta sites. The first beta site went live on VAST Online in October of fiscal year 2018 and we will continue to implement it at additional beta sites in advance of launching it to the entire Goodyear network. The VAST Online product will be promoted to the wider NA Market and UK Market. The second area of focus is the sales and marketing strategy within the NA Market. The MAM NA business will continue to invest in sales and marketing activity to help further expand the MAM brand and build our pipeline in the NA Market. 3. The third area of focus relates to our information services and e-commerce services. Information services includes Autocat, an electronic auto parts catalog that uses the DaaS distribution model. MAM centrally hosts and maintains the data, which is accessed by users via MAM's business management software, a standalone desktop application, or web application. Data can also be 'consumed' via a web service for integration into business to commerce, or “B2C,” websites. Information in Autocat is maintained through verification and standardization process, with updates published daily. In the UK Market, there are in excess of 10,000 end-users (warehouse distributors, parts stores and auto service providers) of our information products, to whom a monthly or annual subscription fee is charged. The majority of those users have Autocat integrated into their business management software. Our management believes having a version of Autocat in the NA Market will help to create interest in our business management software solutions. We offer online e-commerce services in the form of business to business and business to consumer implementations in the NA Market and UK Market. These online services connect the automotive aftermarket from manufacturers through warehouse distributors and parts stores to automotive service providers for the purpose of purchasing parts and tires, fleet and national account transaction processing and accessing online product price information. The fourth area of focus is to sustain levels of growth in MAM UK by concentrating on vertical markets, which share common issues to that of the automotive market. We have developed a reputation of providing high levels of service and knowledge within the automotive market, and we are now working on replicating this reputation in these additional vertical markets. The fifth area of focus is the continued investment in research and development that allows us to deliver innovative new solutions and modules in the prior areas of focus. We have continued to invest in the development of VAST Online and a version of Autocat for the NA Market as well as introducing a number of enhancements to our existing products which has created additional value for existing and prospective customers. Additional Vertical Markets: Plumbing Merchants, Electrical Wholesalers, Builders Merchants and Lumber Merchants. We believe that construction-related businesses would benefit from the business management and distribution systems developed by MAM for its customers in the automotive aftermarket. We already have approximately 100 clients in the UK Market operating in the plumbing, building, lumber, and electrical wholesale distribution markets that are using a derivative of MAM's Autopart product, known as “Trader. ” We originally moved the Autopart product into these additional vertical markets a number of years ago after being approached by companies operating within these vertical markets that could not find a suitable management solution. To date, these additional vertical markets have made only a limited contribution to the revenues of MAM Ltd. We have been promoting the Trader product to these markets, specifically targeting small and medium sized businesses with annual revenues of between $500,000 and $10 million. We are, and intend to continue, promoting Trader through a number of channels including: direct marketing, advertorials and trade shows. We are also looking to raise awareness of the Trader product by placing advertisements in trade journals and will continue to look to have articles and editorial reviews written about the product and its advantages for those operating within these markets. We have also been targeting small and medium sized businesses within these vertical markets with direct mail pieces such as product fliers, and case studies from the small client base we have in this market. These have then been followed up by MAM’s existing internal sales team to generate qualified leads for the external sales representatives. Given the current opportunities in the automotive market, and the resources required to ensure the successful development and launch of several major projects, exploring additional vertical markets was a lower strategic priority during the year ended June 30, 2017. We will continue to monitor the market and generate a reasonable amount of new interest in this area. During the year ending June 30, 2018, we expect this area of our business to be a greater part of our strategic discussions. however, at this time, we remain focused on executing on our present and near-term project commitments. Strategic Goals. We are looking to increase our share of the NA Market by (i) increasing the sales and marketing presence of our Autopart product, (ii) focusing on the tire and service and repair sector of the market (iii) and establishing Autocat and OpenWebs™ as the e-commerce standard within the automotive market. In the UK Market, we expect to continue to grow our market share through (i) moving our business management software into new vertical markets and (ii) increasing our footprint within the automotive aftermarket. 4. We believe that our successful experience within the automotive market will translate well into other vertical markets that have similarly complex supply chains. By developing specific sales teams with relevant market experience and supporting them with suitable marketing collateral, we believe that over time Trader can become an established product offering in these vertical markets. We plan, at this stage, to focus only on the UK Market for these additional vertical market opportunities. Impact of Currency Exchange Rate. Our net revenue derived from sales in currencies other than the US dollar was 66% and 64% for the three and six months ended December 31, 2017, respectively, and 65% and 64% for the three and six months ended December 31, 2016, respectively. As the US dollar strengthens in relation to the Great Britain Pound (“GBP”), our revenue and income, which is reported in US dollars, is negatively impacted. Changes in the currency values occur regularly and, in some instances, may have a significant effect on our results of operations. Income and expenses of MAM UK are translated at the average exchange rate. The exchange rate for MAM UK’s operating results was US $1. 3268 per GBP for the three months ended December 31, 2017, as compared to US $1. 2435 per GBP for the three months ended December 31, 2016. The exchange rate for MAM UK’s operating results was US $1. 3180 per GBP for the six months ended December 31, 2017, as compared to US $1. 2784 per GBP for the six months ended December 31, 2016. Assets and liabilities of MAM UK are translated into US dollars at the period-end exchange rates. The exchange rate used for translating assets and liabilities of MAM UK was US $1. 3491 per GBP at December 31, 2017, as compared to US $1. 3002 per GBP at June 30, 2017. Currency translation gain (loss) adjustments are accumulated as a separate component of stockholders’ equity, which totaled $(2. 9) million and $(3. 3) million as of December 31, 2017 and June 30, 2017, respectively. Deferred Revenue. Quarterly and annual revenues are impacted by the deferral of revenue related to implementation and installation charges for SaaS contracts. The expectation is that there will be a continued shift to the cloud-based version of our products from our perpetual license products and that the associated revenue will shift from being recognized at the time of the transaction to being recognized over the customer life. However, as we will continue to offer perpetual license products, we cannot fully anticipate how revenue will be impacted. As of December 31, 2017, deferred revenue was $2. 7 million. Results of Operations. Net Revenues. Our revenues consist of two components: recurring and non-recurring revenues. Recurring revenues are generated from monthly subscriptions primarily for maintenance support contracts, as well as rental contracts. Non-recurring revenues are generated from professional development work primarily for implementation of services, professional development work for customization services and hardware sales. Our net revenues for the three months ended December 31, 2017, compared to the three months ended December 31, 2016, were as follows (dollars in thousands):. 5. Our net revenues for the six months ended December 31, 2017, compared to the six months ended December 31, 2016, were as follows (dollars in thousands):. For the three and six months ended December 31, 2017, compared to the same periods in the prior year, net revenues from our MAM NA operations increased for recurring revenue as a result of overall growth in the market for SaaS. Non-recurring sales for our MAM NA operations has remained relatively flat for the three and six months ended December 31, 2017 due to increases in our professional services in the current year, offset by lower perpetual license sales in the current year. For the three and six months ended December 31, 2017 compared to the same periods in the prior year, our MAM UK operations experienced an increase in its recurring revenues as customers continued to transition to the SaaS model, as well as due to favorable changes in foreign currency. For the three months ended December 31, 2017, MAM UK operations experienced an increase in non-recurring revenue, due to higher system sales and professional services. For the six months ended December 31, 2017, non-recurring revenues from our MAM UK operations remained relatively flat as increases in professional services were offset by customers transitioning to our SaaS model. Cost of Revenues. Our cost of revenues for the three months ended December 31, 2017, compared to the three months ended December 31, 2016, were as follows (dollars in thousands):. Our cost of revenues for the six months ended December 31, 2017, compared to the six months ended December 31, 2016, were as follows (dollars in thousands):. For the three and six months ended December 31, 2017 compared to the same periods in prior year, increases in costs of services were primarily due to higher infrastructure costs to support SaaS growth, as well as an increase in support and professional services headcount to support growth. Included in the cost of revenues is $0. 1 million of software development amortization for both the three months ended December 31, 2017 and 2016 and $0. 2 million of software development amortization for both the six months ended December 31, 2017 and 2016. 6. Operating Expenses. Our operating expenses for the three months ended December 31, 2017, compared to the three months ended December 31, 2016, were as follows:. Our operating expenses for the six months ended December 31, 2017, compared to the six months ended December 31, 2016, were as follows:. Research and Development Expenses. For the three and six months ended December 31, 2017, compared to the same periods in the prior year, research and development ("R&amp;D") expenses increased due to additional resources focused on new initiatives for the Company. R&amp;D expenses for the three months ended December 31, 2017 and 2016 excluded $0. 3 million and $0. 8 million, respectively, of capitalized costs. R&amp;D expenses for the six months ended December 31, 2017 and 2016, excluded $0. 9 million and $1. 5 million, respectively, of capitalized costs. Decreases in capitalized costs are associated with certain capitalizable projects being completed. Sales and Marketing Expenses. For the three months ended December 31, 2017, compared to the same period in the prior year, sales and marketing expenses decreased due to lower headcount. For the six months ended December 31, 2017 compared to the same period in the prior year, sales and marketing expenses decreased due to lower headcount and lower commission expense for perpetual sales. General and Administrative Expenses. For the three and six months ended December 31, 2017, compared to the same periods in the prior year, general and administrative expenses remained relatively consistent. Depreciation and Amortization Expenses. For the three and six months ended December 31, 2017, compared to the same periods in the prior year, depreciation and amortization expenses remained relatively consistent. Other Income (Expense). For the three and six months ended December 31, 201, compared to the same periods in the prior year, interest expense decreased due to the reduction in the outstanding debt balance and lower interest rates under the new credit facility. Income Taxes. Income taxes increased $0. 8 million to income tax expense of $0. 8 million for the three months ended December 31, 2017, as compared to $30,000 for the three months ended December 31, 2016. The effective tax rate was 111% for the three months ended December 31, 2017, as compared to 11% for the three months ended December 31, 2016. The effective tax rate was 52% for the six months ended December 31, 2017, as compared to 4% for the six months ended December 31, 2016. For the three and six months ended December 31, 2017, the increase in the effective tax rate compared to the same periods in December 31, 2016, was primarily due to the revaluation of our net deferred tax assets at the lower US federal statutory rate and the one-time repatriation tax on deemed repatriation of historical earnings on our foreign subsidiaries, as per the Tax Cuts and Jobs Act (see Note 6), in the current year, as well as a partial release of the valuation allowance in the US in the prior year. The effective tax rate for the three and six months ended December 31, 2017 was higher than the federal statutory rate due to the enactment of the Tax Cuts and Jobs Act, which was offset by a lower statutory tax rate in the UK of 19% and further reduced by R&amp;D credits utilized in the UK. We cannot guarantee that we will continue to qualify for these R&amp;D credits in the future. 7. Liquidity and Capital Resources. For the six months ended December 31, 2017. Net cash provided by operating activities was primarily due to net income of $1. 0 million, non-cash adjustments of $1. 3 million, and positive working capital of $0. 8 million. The positive changes in non-cash adjustments were primarily due the revaluation of our net deferred tax assets at the lower U. S. federal statutory rate per the Tax Cuts and Jobs Act. The positive changes in working capital were primarily due to a decrease in accounts receivable due to increased collections and timing of payments, and a decrease in income tax receivable for receipt of payment for tax credits related to our MAM UK operations and increase in income taxes payable due to the current quarter provision. These increases to working capital were partially offset by a decrease in accounts payable due to the timing of payments. Net cash used in investing activities was primarily due to capitalized software development costs of $0. 9 million. Net cash used in financing activities relates to the repayment of borrowings under the New Credit Facility (defined below) of $0. 7 million. For the six months ended December 31, 2016. Net cash provided by operating activities was primarily due to net income of $1. 5 million, non-cash adjustments of $0. 7 million, and positive working capital of $0. 7 million. The positive changes in working capital were due to a decrease in prepaid expenses and other assets due to timing of payments, a decrease in income tax receivables for receipt of payment for tax credits related to our MAM UK operations and an increase in deferred revenue due to an increase in SaaS deals and deposits paid on larger perpetual deals. These increases to working capital were partially offset by a decrease in payroll and accrued taxes due to the timing of payments. Net cash used in investing activities was primarily due to capitalized software development costs of $1. 5 million. Net cash used in financing activities relates to the repayment of long-term debt of $1. 3 million, offset by additional proceeds from the revolving loan facility of $0. 4 million. Fiscal Year 2018 Liquidity and Capital Resource Outlook. Our principal sources of liquidity are cash on hand, cash generated from operations and our senior credit facility. To date, most of our profits have been generated by MAM UK. however, with the introduction of new products and our efforts to grow our MAM NA operations, our current plan anticipates that our MAM NA operations will increase revenue and profit over the next couple of years. We expect to invest in additional sales and marketing staff and to increase our professional services and support staff. 8. We expect to see continued revenue growth from both our MAM NA and MAM UK operations during fiscal year 2018. We also expect to see continuing improvement in profitability due to the increase in revenue, partially offset by our continued investment in growth initiatives, including R&amp;D. Our growth plan for the UK Market includes expanding our presence in the automotive aftermarket and expanding into new vertical markets, including lumber and hardware. Our growth plan for the NA Market is focused on expanding our presence in the automotive aftermarket, including launching our new VAST Online and Autocat products, while also growing our established products, including Autopart. We intend to continue to work at maximizing customer retention by supplying and developing products that streamline and simplify customer operations, thereby increasing their profit margin. We believe that we can continue to grow our customer base through additional sales personnel, targeted media and marketing campaigns and products that completely fit our clients’ requirements. We also intend to service existing clients at higher levels and increasingly partner with them so that together we both will achieve our goals. We believe our plan will strengthen our relationships with our existing customers and provide new income streams. If we experience negative cash flows, we may be required to borrow more debt or limit our growth plan. On March 2, 2017, we entered into a credit facility ("New Credit Facility") with Univest Bank and Trust Co. (“Univest”). In connection with the New Credit Facility, the parties entered into ancillary agreements, including a credit agreement, a revolving credit note and a term note (collectively, the "Credit Agreements"). The New Credit Facility allows for borrowings up to $11. 5 million consisting of an $8. 75 million term loan and a $2. 75 million revolver. We used the initial proceeds of the New Credit Facility to repay all of our obligations under our prior credit facility. The borrowings under the Credit Agreements bear interest at a variable rate based on either LIBO Rate (as defined in the Credit Agreements) or the Univest Float Rate (as defined in the Credit Agreements), plus an applicable margin of 2. 75% to 3. 25%, based upon financial covenants. The maturity date under the Credit Agreements is August 1, 2021. Under the terms of the New Credit Facility, we are required to comply with certain loan covenants, which include, but are not limited to, the maintenance of certain financial ratios as well as certain financial reporting requirements and limitations. Our obligations under the New Credit Facility are secured by all of our US assets and are guaranteed by our US wholly-owned subsidiary, MAM Software Inc</t>
  </si>
  <si>
    <t>Management's Discussion and Analysis of Financial Condition and Results of Operations included in our Annual Report on Form 10-K for the year ended June 30, 2017. This discussion contains various “Non-GAAP Financial Measures” and also contains various “Forward-Looking Statements” within the meaning of the Private Securities Litigation Reform Act of 1995. We refer readers to the statements entitled “Non-GAAP Financial Measures” and “Forward-Looking Information and Cautionary Statements” located at the end of Item 2 of this report. OVERVIEW. Bio-Techne Corporation and its subsidiaries operate worldwide with three reportable business segments, Biotechnology, Protein Platforms and Diagnostics, all of which service the life science and diagnostic markets. The Biotechnology reporting segment develops, manufactures and sells proteins, antibodies, immunoassays, flow cytometry products, intracellular signaling products, as well as biologically active chemical compounds used in biological research and ACD’s in situ hybridization detection products. The Protein Platforms reporting segment develops and commercializes proprietary systems and consumables for protein analysis. The Diagnostics reporting segment develops, manufactures and sells a range of controls and calibrators for various blood chemistry and blood gas clinical instruments, as well as quality controls, diagnostic immunoassays and other bulk and custom reagents for the in vitro diagnostic market. The Diagnostics segment also provides bulk purified proteins, enzymes, disease-state plasmas, infectious disease antigens and processed sera to the clinical diagnostic industry. RECENT ACQUISITIONS. A key component of the Company's strategy is to augment internal growth at existing businesses with complementary acquisitions. On September 5, 2017 the Company acquired Trevigen Inc. for approximately $10. 6 million, net of cash received. The Company has had a long-standing business relationship with Trevigen as a distributor of its product line. RESULTS OF OPERATIONS. Consolidated net sales increased 17% and 14% for the quarter and six months ended December 31, 2017, respectively, compared to the same prior year periods. Organic growth was 14% and 11% for quarter and six months ended December 31, 2017, respectively, compared to the same prior year periods, with acquisitions contributing 1% and foreign currency translation having a positive impact of 2%. Consolidated net earnings increased 554% and 146% for the quarter and six months ended December 31, 2017, respectively, compared to the same prior year periods primarily due to the net tax benefit of $33. 5 million related to the Tax Act in the period ending December 31, 2017. This net benefit primarily consists of a net benefit of $37. 0 million due to the remeasurement of our deferred tax accounts to reflect the corporate rate reduction impact to our net deferred tax balances and a net expense for the transition tax of $3. 5 million. Net Sales. Consolidated net sales for the quarter and six months ended December 31, 2017 were $154. 2 million and $298. 8 million, respectively, increase of 17% and 14% from the same prior year periods. Organic growth for quarter and six months ended December 31, 2017 was 14% and 11%, respectively. Reported net sales for the quarter and six months ended December 31, 2017 included growth from acquisitions of 1% and a positive impact from foreign currency translation of 2%. 15. Sales by geography for the three months ended December 31, 2017 grew in mid-teens in the U. S. , with strong growth in both the BioPharma and Academia end-markets. Europe organic sales growth was in the high-teens, with comparable contribution from both the BioPharma and Academic end-markets. China sales grew nearly 30% organically, with our Western brands growing 30%. Sales growth in Japan grew in the low-teens, while the rest of the Asia-Pacific region grew over 15%. For the six months ended December 31, 2017, sales in the U. S. grew in high-single digits, with strong growth in both the BioPharma and Academia end-markets. Europe organic sales growth was in the mid-teens, with comparable contribution from both the BioPharma and Academic end-markets. China sales grew over 20% organically, with our Western brands growing 30%. Sales growth in Japan grew in the mid-teens, while the rest of the Asia-Pacific region grew over 20%. Note that all references made to growth rates by region and end-market exclude OEM sales, which primarily occur in our Diagnostics segment. Gross Margins. Consolidated gross margins for the quarter and six months ended December 31, 2017 were 66. 1% and 66. 8%, respectively, compared to 66. 9% for the same prior year periods. The decreases in consolidated gross margin for the quarter and six months ended December 31, 2017 were driven primarily by unfavorable product mix. A reconciliation of the reported consolidated gross margin percentages, adjusted for acquired inventory sold and intangible amortization included in cost of sales, is as follows:. Consolidated non-GAAP adjusted gross margins for the quarter and six months ended December 31, 2017, were 70. 2% and 71. 1%, respectively, compared to 71. 0% for the same prior year periods. Consolidated non-GAAP adjusted gross margins for the quarter ended December 31, 2017 were negatively impacted by unfavorable product mix. Selling, General and Administrative Expenses. Selling, general and administrative expenses for the quarter and six months ended December 31, 2017 increased $6. 8 million (11. 9%) and $19. 7 million (19. 2%) from the same prior year periods. The increase for the quarter and six months ended December 31, 2017 was driven by additional investments in global commercial resources and administrative infrastructure, including increased stock based compensation. The remaining increase was driven by additional acquisition-related expenses, including a $19. 9 million change in the fair value of contingent consideration related to ACD, compared to a $12. 4 million change in the fair value of contingent consideration for the same prior year period. Research and Development Expenses. Research and development expenses for the quarter and six months ended December 31, 2017 increased $0. 6 million (5%) and $1. 4 million (5%) from the same prior year periods. Segment Results. Biotechnology. 16. Biotechnology’s net sales for the quarter and six months ended December 31, 2017 were $101. 4 million and $196. 5 million, respectively, with reported growth of 18% and 14% compared to the same prior year periods. Organic growth for the quarter and six months ended December 31, 2017 were 14% and 10%, respectively, with acquisitions contributing 1% and currency translation having favorable impacts of 3% and 2%, respectively. Segment growth for the quarter and six months ended December 31, 2017 was broad-based regionally, by region and by product, with Proteins, antibodies, and assays all contributing to growth. The ACD product category also contributed substantially, with over 40% growth for the quarter and six months ended December 31, 2017 that was driven by rapid research market adoption of its RNA-ISH technology. Operating income margin for the quarter and six months ended December 31, 2017 was 45. 6% and 46. 2%, respectively, compared to 45. 9% and 47. 4% for the same prior year periods. The decreases in operating income margin is the result of lower margin acquisitions made in this segment, namely ACD, unfavorable product mix, as well as additional investments in global commercial resources and administrative infrastructure. Protein Platforms. Protein Platforms’ net sales for the quarter and six months ended December 31, 2017 were $29. 4 million and $54. 0 million, respectively, with reported growth of 36% and 31% compared to the same prior year periods. Organic growth for the quarter and six months ended December 31, 2017 was 33% and 29%, respectively, with currency translation having favorable impact of 3% and 2%, respectively. For the quarter and six months ended December 31, 2017, growth for the segment was broad-based both by region and by product, with the Biologics, Simple Western, and Simple Plex product lines all contributing. Operating income margin for the quarter and six months ended December 31, 2017 was 20. 8% and 17. 0%, respectively, compared to 8. 6% and 5. 0% for the same prior year periods. The increases in operating income margin were driven by strong volume leverage and operational productivity. Diagnostics. Diagnostics’ net sales for the quarter and six months ended December 31, 2017 were $23. 4 million and $48. 4 million, respectively, representing a decrease of 4% decrease from the quarter ended December 31, 2016. The lower sales were due to timing of large orders from OEM customers. Operating income margin for the quarter and six months ended December 31, 2017 was 16. 1% and 19. 8%, respectively, compared to 23. 8% and 24. 9% for the same prior year periods. The decreases in operating income margin were driven by decreased volume leverage, margin mix of product sales and additional investments in facilities and administrative infrastructure. Income Taxes. Income taxes for the quarter ended December 31, 2017 were at an effective rate of (124. 8)% of consolidated earnings before income taxes compared to 50. 8% to the same prior year period. Income taxes for the six months ended December 31, 2017 were at an effective rate of (44. 8)% compared to 38. 8% for the same prior year period. The changes in the company’s tax rate for the second quarter and first six months of fiscal 2018 compared to second quarter and first six months of fiscal 2017 were driven by the tax rate impact of discrete of items, primarily due to the net tax benefit of $33. 5 million related to the Tax Act in the period ending December 31, 2017. This net benefit primarily consists of a net benefit of $37. 0 million due to the remeasurement of our deferred tax accounts to reflect the corporate rate reduction impact to our net deferred tax balances and a net expense for the transition tax of $3. 5 million. 17. The forecasted tax rate as of the second quarter of fiscal 2018 before discrete items is 24. 7% compared to the prior year forecasted tax rate as of the second quarter of fiscal 2017 before discrete items of 28. 1%. The 3. 4% reduction in the rate is due changes in the U. S. tax law under the Tax Cuts and Jobs Act of 2017 and jurisdictional mix of earnings. Excluding the impact of discrete items, the Company expects the consolidated income tax rate for the remainder of fiscal 2018 to range from 24% to 26%. Net Earnings. Non-GAAP adjusted consolidated net earnings are as follows:. Depending on the nature of discrete tax items, our reported tax rate may not be consistent on a period to period basis. The Company independently calculates a non-GAAP adjusted tax rate considering the impact of discrete items and jurisdictional mix of the identified non-GAAP adjustments. The following table summarizes the reported GAAP tax rate and the effective Non-GAAP adjusted tax rate for the quarter and six months ended December 31, 2017 and December 31, 2016. The difference between the reported GAAP tax rate and non-GAAP tax rate applied to the identified non-GAAP adjustments for the quarter and six months ended December 31, 2017 as well as the quarter and six months ended December 31, 2016 is primarily a result of the discrete income tax expenses recorded for the revaluation of contingent consideration which is not tax deductible. 18. LIQUIDITY AND CAPITAL RESOURCES. As of December 31, 2017, cash and cash equivalents and available-for-sale investments were $162. 4 million compared to $157. 7 million as of June 30, 2017. Included in available-for-sale-investments as of December 31, 2017 was the fair value of the Company's investment in ChemoCentryx, Inc. (CCXI) of $37. 9 million. The fair value of the Company's CCXI investment at June 30, 2017 was $59. 6 million. The Company has a revolving line of credit governed by a Credit Agreement dated July 28, 2016. See Note 5 to the Condensed Consolidated Financial Statements for a description of the Credit Agreement. The Company has contingent consideration payments of up to $50. 0 million and $3. 5 million related to the ACD and Zephyrus, respectively. During the second quarter, the Company determined that certain sales and revenue thresholds were met for ACD. Cash payments totaling $35. 0 million were made during the first six months of fiscal 2018. The fair values of the remaining payments are $50. 0 million and $3. 3 million, respectively, as of December 31, 2017. The Company expects to make a $50. 0 million cash payment towards the ACD contingent consideration liability in the third quarter of fiscal 2018. Management of the Company expects to be able to meet its cash and working capital requirements for operations, facility expansion, capital additions, and cash dividends for the foreseeable future, and at least the next 12 months, through currently available cash, cash generated from operations, and remaining credit available on its existing revolving line of credit. Cash Flows From Operating Activities. The Company generated cash of $83. 9 million from operating activities during the first six months fiscal 2018 compared to $67. 9 million during the first six months of fiscal 2017. The increase from the prior year was primarily due to decreases in operating assets driven by strong collections of trade accounts receivable and increases in operating liabilities, net of acquisitions. Cash Flows From Investing Activities. We continue to make investments in our business, including capital expenditures. Cash paid for acquisitions was lower during the first six months of fiscal 2018 compared to the first six months of fiscal 2017 with net cash paid of $10. 6 million for the Trevigen acquisition during the first six months fiscal 2018 compared to $255. 9 million for the ACD and Space acquisitions, which occurred during the first six months of fiscal 2017. Capital expenditures for fixed assets for the first six months of fiscal 2018 and 2017 were $11. 6 million and $5. 3 million, respectively. Capital expenditures for the first six months of fiscal 2018 were mainly for facility expansion as well as laboratory and computer equipment. Capital expenditures for the remainder of fiscal 2018 are expected to be approximately $11. 7 million. Capital expenditures are expected to be financed through currently available funds and cash generated from operating activities. Cash Flows From Financing Activities. During the first six months of fiscal 2018 and 2017, the Company paid cash dividends of $23. 9 million to all common shareholders. On February 6, 2018, the Company announced the payment of a $0. 32 per share cash dividend, or approximately $12. 0 million, will be payable March 2, 2018 to all common shareholders of record on February 16, 2018. Cash of $6. 7 million and $2. 1 million was received during the first six months of fiscal 2018 and 2017, respectively, from the exercise of stock options. During the first six months of fiscal 2018, the Company drew $25. 0 million under its revolving line-of-credit facility to fund its acquisition of Atlanta Biologicals Inc. and made repayments on the line-of-credit of $6. 0 million. During the first six months of fiscal 2017, the Company paid the balance of its previous line-of-credit facility in an amount of approximately $116. 5 million and drew $368. 4 million under its new revolving line-of-credit facility to fund operations and its acquisition of ACD. During the first six months of fiscal 2018, the Company made $35. 0 million in cash payments towards the CyVek contingent consideration liabilities. The Company made no payments towards contingent consideration liabilities during the first six months of fiscal 2017. In accordance with the terms of the purchase agreement, during the first quarter of fiscal 2018, the Company made the final $2. 3 million payment for the Space acquisition. This payment is included within other financing activities. 19. OFF-BALANCE SHEET ARRANGEMENTS. The Company has no reportable off-balance sheet arrangements as defined in Item 303(a)(4) of Regulation S-K. CONTRACTUAL OBLIGATIONS. There were no material changes outside the ordinary course of business in the Company's contractual obligations during the quarter ended December 31, 2017. CRITICAL ACCOUNTING POLICIES. The Company's significant accounting policies are discussed in the Company's Annual Report on Form 10-K for fiscal 2017 and are incorporated herein by reference. The application of certain of these policies requires judgments and estimates that can affect the results of operations and financial position of the Company. Judgments and estimates are used for, but not limited to, valuation of available-for-sale investments, inventory valuation and allowances, valuation of intangible assets and goodwill and valuation of investments in unconsolidated entities. There have been no significant changes in estimates in the first quarter of fiscal 2018 that would require disclosure nor have there been any changes to the Company's policies. NON-GAAP FINANCIAL MEASURES. This Quarterly Report on Form 10-Q, including “Management’s Discussion and Analysis of Financial Condition and Results of Operation” in Item 2, contains financial measures that have not been calculated in accordance with accounting principles generally accepted in the U. S. (GAAP). These non-GAAP measures include:. Adjusted gross margin. Adjusted net earnings. Adjusted effective tax rate. We provide these measures as additional information regarding our operating results. We use these non-GAAP measures internally to evaluate our performance and in making financial and operational decisions, including with respect to incentive compensation. We believe that our presentation of these measures provides investors with greater transparency with respect to our results of operations and that these measures are useful for period-to-period comparison of results. Our non-GAAP financial measures for adjusted gross margin and adjusted net earnings exclude the costs recognized upon the sale of acquired inventory, amortization of acquisition intangibles, and acquisition related expenses. The Company excludes amortization of purchased intangible assets and purchase accounting adjustments, including costs recognized upon the sale of acquired inventory and acquisition-related expenses, from this measure because they occur as a result of specific events, and are not reflective of our internal investments, the costs of developing, producing, supporting and selling our products, and the other ongoing costs to support our operating structure. Additionally, these amounts can vary significantly from period to period based on current activity. The Company’s non-GAAP adjusted net earnings also excludes stock based compensation expense and certain adjustments to income tax expense. Stock based compensation is excluded from non-GAAP adjusted earnings because of the nature of this charge, specifically the varying available valuation methodologies, subjective assumptions, and the variety of award types. The Company independently calculates a non-GAAP adjusted tax rate to be applied to the identified non-GAAP adjustments considering the impact of discrete items on these adjustments and the jurisdictional mix of the adjustments. In addition, the tax impact of other discrete and non-recurring charges which impact our reported GAAP tax rate are adjusted from net earnings. We believe these tax items can significantly affect the period-over period assessment of operating results and not necessarily reflect costs and/or income associated with historical trends and future results. The Company periodically reassesses the components of our non-GAAP adjustments for changes in how we evaluate our performance, changes in how we make financial and operational decisions, and considers the use of these measures by our competitors and peers to ensure the adjustments are still relevant and meaningful. 20. FORWARD LOOKING INFORMATION AND CAUTIONARY STATEMENTS. This quarterly report contains forward-looking statements within the meaning of the Private Securities Litigation Reform Act of 1995. Forward-looking statements include those regarding the Company's expectations as to the effect of changes to accounting policies, the amount of capital expenditures for the remainder of the fiscal year, the source of funding for capital expenditure requirements, the sufficiency of currently available funds for meeting the Company's needs, the impact of fluctuations in foreign currency exchange rates, and expectations regarding gross margin fluctuations, increasing research and development expenses, increasing selling, general and administrative expenses and income tax rates. These statements involve risks and uncertainties that may affect the actual results of operations. The following important factors, among others, have affected and, in the future, could affect the Company's actual results: the introduction and acceptance of new products, general national and international economic conditions, increased competition, the reliance on internal manufacturing and related operations, the impact of currency exchange rate fluctuations, economic instability in Eurozone countries, the recruitment and retention of qualified personnel, the impact of governmental regulation, maintenance of intellectual property rights, credit risk and fluctuation in the market value of the Company's investment portfolio, unseen delays and expenses related to facility improvements, and the success of financing efforts by companies in which the Company has invested. For additional information concerning such factors, see the Company's Annual Report on Form 10-K for fiscal 2017 as filed with the Securities and Exchange Commission and Part II. Item 1A below. 21.</t>
  </si>
  <si>
    <t>Management's DISCUSSION AND ANALYSIS OF FINANCIAL CONDITION AND RESULTS OF OPERATIONS. General. This Management’s Discussion and Analysis of Financial Condition and Results of Operations (“MD&amp;A”) is intended to provide information to assist you in better understanding and evaluating our financial condition and results of operations. Royal Gold, Inc. (“Royal Gold”, the “Company”, “we”, “us”, or “our”), recommends that you read this MD&amp;A in conjunction with our consolidated financial statements included in Item 1 of this Quarterly Report on Form 10-Q, as well as our Annual Report on Form 10-K for the fiscal year ended June 30, 2017 filed with the Securities and Exchange Commission (the “SEC”) on August 10, 2017. This MD&amp;A contains forward-looking information. You should review our important note about forward-looking statements following this MD&amp;A. We refer to “GSR,” “NSR,” “NVR,” “metal stream (or “stream”)” and other types of royalty or similar interests throughout this MD&amp;A. These terms are defined in our Fiscal 2017 10-K. Statement Regarding Third Party Information. Certain information provided in this report, including the Operator’s Production Estimates by Stream and Royalty Interest for Calendar 2017 and Property Developments, has been provided to us by the operators of properties where we own interests or is publicly available information filed by these operators with applicable securities regulatory bodies, including the SEC. Royal Gold has not verified, and is not in a position to verify, and expressly disclaims any responsibility for, the accuracy, completeness or fairness of such third-party information and refers the reader to the public reports filed by the operators for information regarding those properties. Overview. Royal Gold, together with its subsidiaries, is engaged in the business of acquiring and managing metal streams, royalties, and similar interests. We seek to acquire existing stream and royalty interests or to finance projects that are in production or in the development stage in exchange for stream or royalty interests. We manage our business under two segments:. Acquisition and Management of Stream Interests — A metal stream is a purchase agreement that provides, in exchange for an upfront deposit payment, the right to purchase all or a portion of one or more metals produced from a mine, at a price determined for the life of the transaction by the purchase agreement. As of December 31, 2017, we owned stream interests on five producing properties and one development stage property. Stream interests accounted for approximately 69% and 70%, respectively, of our total revenue for the three and six months ended December 31, 2017 and 69% and 71%, respectively, of our total revenue for the three and six months ended December 31, 2016. We expect stream interests to continue representing a significant proportion of our total revenue. Acquisition and Management of Royalty Interests — Royalties are non-operating interests in mining projects that provide the right to revenue or metals produced from the project after deducting specified costs, if any. As of December 31, 2017, we owned royalty interests on 34 producing properties, 22 development stage properties and 133 exploration stage properties, of which we consider 51 to be evaluation stage projects. We use “evaluation stage” to describe exploration stage properties that contain mineralized material and on which operators are engaged in the search for reserves. Royalties accounted for approximately 31% and 30%, respectively, of our total revenue for the three and six months ended December 31, 2017 and 31% and 29%, respectively, of our total revenue for the three and six months ended December 31, 2016. We do not conduct mining operations on the properties in which we hold stream and royalty interests, and except for our interest in the Peak Gold, LLC joint venture (“Peak Gold JV”), we generally are not required to contribute to capital costs, exploration costs, environmental costs or other operating costs on those properties. 16. In the ordinary course of business, we engage in a continual review of opportunities to acquire existing stream and royalty interests, to establish new streams on operating mines, to create new stream and royalty interests through the financing of mine development or exploration, or to acquire companies that hold stream and royalty interests. We currently, and generally at any time, have acquisition opportunities in various stages of active review, including, for example, our engagement of consultants and advisors to analyze particular opportunities, analysis of technical, financial and other confidential information, submission of indications of interest and term sheets, participation in preliminary discussions and negotiations and involvement as a bidder in competitive processes. Our financial results are primarily tied to the price of gold and, to a lesser extent, the price of silver and copper, together with the amounts of production from our producing stage stream and royalty interests. The price of gold, silver, copper and other metals has fluctuated widely in recent years. The marketability and the price of metals are influenced by numerous factors beyond the control of the Company and significant declines in the price of gold, silver or copper could have a material and adverse effect on the Company’s results of operations and financial condition. For the three and six months ended December 31, 2017 and 2016, gold, silver and copper price averages and percentage of revenue by metal were as follows:. Recent Business Developments. U. S. Tax Legislation. On December 22, 2017, H. R. 1, originally known as the Tax Cuts and Jobs Act (the “Act”), was enacted and is effective for tax years including January 1, 2018. The effects of the Act are recognized in the period of enactment, or the period ending December 31, 2017. Certain other aspects of the Act are not effective for fiscal June 30 companies until July 1, 2018. The Act, among other things, reduced the U. S. corporate income tax rate to 21% starting January 1, 2018. As a United States domiciled company, we expect that the Act will have a positive long-term impact on Royal Gold’s future financial results through the reduction in the U. S. corporate tax rate from 35% to 21% and by allowing us to efficiently repatriate future earnings from our foreign subsidiaries. As the Company is a fiscal year tax payer, we applied a blended U. S. federal income tax rate of approximately 28. 1% for the fiscal year ending June 30, 2018. The blended percentage was calculated on a pro-rata percentage of the number of days before and after January 1, 2018. The Company’s U. S. statutory federal corporate income tax rate will be 21% for the fiscal year commencing on July 1, 2018 and all future years. We estimate that our effective tax rate in the second half of fiscal 2018 will be between 17% and 23%. As a result of the Act, the Company recorded a net charge (expense) of $26. 4 million during the three months ended December 31, 2017. This amount, which is included in Income tax expense on our consolidated statements of operations and comprehensive (loss) income, consists of three components: (i) a $11. 5 million charge relating to the one-time mandatory tax on the net accumulated post-1986 untaxed earnings and profits of the Company’s foreign subsidiaries, which we will elect to pay over an eight-year period, (ii) a $2. 3 million benefit resulting from the re-measurement of the Company’s net deferred tax assets and liabilities, and (iii) a $17. 2 million charge related to re-measurement of the U. S. income tax impacts resulting from foreign uncertain tax positions. Refer to Note 7 of our notes to consolidated financial statements for further discussion on the income tax accounting considerations for the Act. Principal Stream and Royalty Interests. The Company considers both historical and future potential revenues in determining which stream and royalty interests in our portfolio are principal to our business. Estimated future potential revenues from both producing and development. 17. properties are based on a number of factors, including reserves subject to our stream and royalty interests, production estimates, feasibility studies, metal price assumptions, mine life, legal status and other factors and assumptions, any of which could change and could cause the Company to conclude that one or more of such stream and royalty interests are no longer principal to our business. Currently, our principal producing and development stream and royalty interests are listed alphabetically in the following tables. Please refer to our Fiscal 2017 10-K for further discussion of our principal producing and development stream and royalty interests. Principal Producing Properties. Principal Development Stage Properties. Operators’ Production Estimates by Stream and Royalty Interest for Calendar 2017. We received annual production estimates from many of the operators of our producing mines during the first calendar quarter of 2017. The following table shows such production estimates for our principal producing properties for calendar 2017 as well as the actual production reported to us by the various operators through December 31, 2017. The estimates and production reports are prepared by the operators of the mining properties. We do not participate in the preparation or. 18. calculation of the operators’ estimates or production reports and have not independently assessed or verified, and disclaim all responsibility for, the accuracy of such information. Please refer to “Property Developments” below within this MD&amp;A for further discussion on our principal producing and development stage properties. Operators’ Estimated and Actual Production by Stream and Royalty Interest for Calendar 2017. Principal Producing Properties. Property Developments. The following property development information is provided by the operators of the property, either to Royal Gold or in various documents made publicly available. 19. Stream Interests. Andacollo. Gold stream deliveries from Andacollo were approximately 13,500 ounces of gold for the three months ended December 31, 2017, compared to approximately 9,200 ounces of gold for the three months ended December 31, 2016. The production variability between quarters is typical for Andacollo resulting from concentrate shipment timing. Teck indicated that they expect grades to continue to gradually decline, which they expect to be offset largely by planned throughput improvements in the mill. The current life of mine for Carmen de Andacollo is expected to continue until 2034. Additional permitting or amendments to existing permits will be required to execute the life of mine plan. Mount Milligan. Gold stream deliveries from Mount Milligan were approximately 17,600 ounces of gold for the three months ended December 31, 2017, compared to approximately 23,500 ounces of gold for the three months ended December 31, 2016. The decrease during the current quarter is primarily attributable to the reduced stream rate of 35% versus 52. 5% in the prior year quarter. Copper stream deliveries from Mount Milligan were approximately 1,245 tonnes during the three months ended December 31, 2017. Copper stream deliveries began during the June 2017 quarter. On December 27, 2017, Centerra reported that mill processing operations at Mount Milligan were temporarily suspended due to lack of sufficient water resources, as a result of Mount Milligan experiencing a drier than normal spring and summer in calendar 2017, with lower than average spring snow melt. On February 5, 2018, Centerra reported that it recommenced mill processing operations at partial capacity. During the temporary shutdown, Centerra completed a number of steps to increase the flow of water into the tailings storage facility (“TSF”) from which the Mount Milligan mill draws all of its water requirements to supply milling operations. Such steps included adding pumps to existing water wells, increasing pump sizes to increase the flow rate, and drilling additional wells. Current make-up water sources for the TSF are from normal surface run-off, groundwater wells internal to the TSF, and from base underdrain towers that access process water underlying the TSF. Centerra expects to resume milling operations at full capacity in April 2018, when additional fresh water becomes available from surface run-off after the spring melt. As a further, longer-term mitigation measure, Centerra received an amendment to Mount Milligan’s Environmental Assessment to allow pumping of water from a nearby lake (Phillip Lake) and has received additional related permits. Due to the timing of shipments and deliveries of gold and copper, the impact of the temporary shutdown is likely to be reflected in Royal Gold’s mid-calendar 2018 results, as some of the deliveries of gold and copper that were expected in the June through August 2018 period will be deferred to a later date. Pueblo Viejo. Gold stream deliveries from Pueblo Viejo were approximately 12,600 ounces of gold for the three months ended December 31, 2017, compared to approximately 15,600 ounces of gold for the three months ended December 31, 2016. Barrick reported Pueblo Viejo experienced lower ore grades processed during the 2017 calendar year, partially offset by higher recovery rates during the prior calendar year. Silver stream deliveries were approximately 260,200 ounces of silver for the three months ended December 31, 2017, compared to approximately 322,500 ounces of silver for the three months ended December 31, 2016. The decrease in deliveries during the three months ended December 31, 2017 was due to the timing of payments from Barrick’s third-party refiners. Rainy River. On October 19, 2017, New Gold announced that the Rainy River mine achieved commercial production, approximately two weeks ahead of schedule. Mining and milling activities at Rainy River continued to progress well during the December. 20. 2017 quarter. The milling rate for the month of December averaged 21,000 tonnes per day, which is the nameplate capacity for the facility. RGLD Gold AG (“RGLD Gold”) began receiving gold and silver deliveries during the quarter ended December 31, 2017. Stream deliveries from Rainy River were approximately 1,000 ounces of gold and approximately 11,900 ounces of silver for the three months ended December 31, 2017. New Gold’s focus for calendar 2018 will be on optimizing throughput at the mill, as well as advancing initiatives to potentially increase production. In calendar 2018, New Gold expects to produce between 310,000 and 350,000 ounces of gold at Rainy River. New Gold estimates that approximately 21,500 ounces of gold and 185,000 ounces of silver will be delivered to RGLD Gold in calendar 2018. Wassa and Prestea. Gold stream deliveries from Wassa and Prestea were approximately 6,000 ounces of gold for the three months ended December 31, 2017, compared to approximately 4,300 ounces of gold for the three months ended December 31, 2016. Golden Star expects Wassa to become an underground-only operation by the end of January 2018, although 341,000 tonnes of lower grade, stockpiled ore will continue to be fed to the processing plant during the first nine months of calendar 2018. Golden Star stated that mining rates at Wassa underground continued to be strong in the December 2017 quarter at approximately 1,900 tonnes per day, which represents a 36% outperformance compared to the planned mining rate for calendar 2017 of 1,400 tonnes per day and head grade delivered to the processing plant increased by 55% in the fourth quarter of calendar 2017 when compared to the third quarter of calendar 2017. The targeted mining rate for Wassa Underground in calendar 2018 is 2,700-3,000 tonnes per day. The Prestea open pits were expected to complete gold production at the end of calendar 2017 but Golden Star now anticipates that mining will continue until late in the March 2018 quarter and stockpiled ore will continue to be processed until the end of the first half of calendar 2018. Golden Star reported that the Prestea underground has been delivering a consistent quantity of material to the processing plant throughout December 2017 and early January 2018. From mid-January 2018, the grade is expected to increase significantly as the final draw down of the first stope begins. Golden Star forecasts that ore production will continue to ramp-up. Under our stream agreement, the gold stream percentage at Wassa and Prestea increased to 10. 5%, from 9. 25%, effective January 1, 2018. Golden Star expects consolidated calendar 2018 gold production to range between 230,000 and 255,000 ounces. Royalty Interests. Cortez. Production attributable to our royalty interest at Cortez increased approximately 72% over the prior year quarter. Waste stripping at Crossroads, which is subject to our NVR1 (Crossroads) and GSR2 royalty interests, restarted in October 2016 and is currently ongoing. Barrick expects production from Crossroads to begin in late calendar 2018. Pascua-Lama. On January 18, 2018 Barrick reported that it is analyzing a revised sanction related to the Pascua-Lama project issued by Chile’s Superintendencia del Medio Ambiente (“SMA”) on January 17, 2018. The sanction is part of a re-evaluation process ordered by Chile’s Environmental Court in 2014 and relates to historical compliance matters at the Pascua-Lama project. According to Barrick, the SMA has not revoked Pascua-Lama’s environmental permit, but has ordered the closure of existing facilities on the Chilean side of the project, in addition to certain monitoring activities. Barrick also reported that closure of existing surface facilities in Chile is consistent with its plan to advance a prefeasibility study for underground mining operations at Pascua-Lama, which would address a number of community concerns by. 21. reducing the overall environmental impact of the project. Barrick reported that it is currently undertaking a number of optimization studies in order to complete the prefeasibility study. On February 6, 2018, in light of the SMA order to close surface facilities in Chile, and current plans to evaluate an underground mine, Barrick announced it is reclassifying Pascua-Lama’s proven and probable gold reserves of approximately 14 million ounces, which are based on an open pit mine plan, as mineralized material. Barrick reported that it will include further details in its year-end results release on February 14, 2018 and an update on the Pascua-Lama project at its February 22, 2018 Investor Day. The Company owns a 0. 78% to 5. 45% sliding-scale net smelter return (“NSR”) gold royalty and a 1. 09% NSR copper royalty on the Pascua-Lama project. Our royalty interests are applicable to all gold and copper production from the portion of the Pascua-Lama project lying on the Chilean side of the border. The Company’s carrying value for its royalty interests at Pascua-Lama is approximately $416. 8 million as of December 31, 2017. The Company routinely assesses whether impairment indicators are present for its long-lived assets. A significant reduction in reserves or mineralized material is an indicator of potential impairment. As part of our fiscal 2018 third quarter procedures, we will be evaluating Barrick’s reserves reclassification to assess the recoverability of our carrying value at Pascua-Lama. The Company will also consider further updates from Barrick, including those expected on February 14 and February 22, 2018, as part of our recoverability analysis. Upon completion of our process, the Company may determine an impairment is necessary. Peñasquito. Gold production attributable to our royalty interest at Peñasquito decreased approximately 62%, when compared to the prior year quarter, as a higher proportion of lower grade ore and stockpiled material fed the mill during the current quarter. Zinc production increased approximately 34% during the current quarter, while silver and lead production were in line with the prior year quarter. Goldcorp expects calendar 2018 gold production at Peñasquito to be 310,000 ounces, which is lower compared to calendar 2017 (410,000 ounces), due to the continued processing of low-grade stockpiles. Goldcorp anticipates the feed will then revert to higher grade ore in calendar 2019 when the Phase 6D stripping program exposes higher-grade ore in the Peñasco pit. On January 17, 2018, Goldcorp stated that the Pyrite Leach Project (“PLP”) was 62% complete and is expected to achieve commercial production in the December 2018 quarter, ahead of schedule. Goldcorp expects the PLP to add production of approximately one million ounces of gold and 44 million ounces of silver over the current life of the mine. Results of Operations. Quarter Ended December 31, 2017, Compared to Quarter Ended December 31, 2016. For the quarter ended December 31, 2017, we recorded net loss attributable to Royal Gold stockholders of $14. 8 million, or ($0. 23) per basic and diluted share, as compared to net income attributable to Royal Gold stockholders of $28. 1 million, or $0. 43 per basic and diluted share, for the quarter ended December 31, 2016. The decrease in our earnings per share was primarily attributable to an increase in our income tax expense due to the impacts of the Act and a non-cash functional currency election at certain of our Canadian subsidiaries. The decrease in our earnings per share for the quarter as result of the increased income tax expense was partially offset by an increase in our revenue, which is discussed below. The effects of the Act and the non-cash functional currency election for income tax purposes was additional income tax expense of approximately $26. 4 million and $15. 9 million, respectively, or $0. 40 and $0. 24 per basic share, respectively. Refer to “Recent Business Developments” above and Note 7 of our notes to consolidated financial statements for further discussion on the Act. For the quarter ended December 31, 2017, we recognized total revenue of $114. 4 million, which is comprised of stream revenue of $79. 3 million and royalty revenue of $35. 1 million at an average gold price of $1,275 per ounce, an average silver price of $16. 73 per ounce and an average copper price of $3. 09 per pound. This is compared to total revenue of $107. 0 million for the three months ended December 31, 2016, which was comprised of stream revenue of $74. 0 million and royalty revenue of $33. 0 million, at an average gold price of $1,222 per ounce, an average silver price of $17. 19 per ounce and an average copper price of $2. 39 per pound for the quarter ended December 31, 2016. Revenue and the. 22. corresponding production attributable to our stream and royalty interests for the quarter ended December 31, 2017 compared to the quarter ended December 31, 2016 are as follows:. Revenue and Reported Production Subject to Our Stream and Royalty Interests. Quarter Ended December 31, 2017 and 2016. (In thousands, except reported production ozs. and lbs. ). The increase in our total revenue for the three months ended December 31, 2017, compared with the three months ended December 31, 2016, resulted primarily from an increase in our stream revenue and an increase in the average gold, silver and copper prices. The increase in our stream revenue was primarily attributable to increased gold production at Andacollo and Wassa and Prestea, and new gold production from our Rainy River stream, partially offset by a production (gold) decrease at Mount Milligan. Silver deliveries from Rainy River began during our December 2017 quarter with silver sales anticipated to begin in the March 2018 quarter. Copper deliveries from Mount Milligan began during our June 2017 quarter. 23. Gold and silver ounces and tonnes of copper purchased and sold during the three months ended December 31, 2017 and 2016, and gold and silver ounces and tonnes of copper in inventory as of December 31, 2017, and June 30, 2017, for our streaming interests were as follows:. Our royalty revenue increased during the quarter ended December 31, 2017, compared with the quarter ended December 31, 2016, primarily due to an increase in the average gold, silver and copper prices. Please refer to “Property Developments” earlier within this MD&amp;A for further discussion on recent developments regarding properties covered by certain of our stream and royalty interests. Cost of sales decreased to $19. 9 million for the three months ended December 31, 2017 from $22. 5 million for the three months ended December 31, 2016. The decrease was primarily due to decreased gold sales from Mount Milligan. Cost of sales is specific to our stream agreements and is the result of RGLD Gold’s purchase of gold, silver and copper for a cash payment. The cash payment for gold from Mount Milligan is the lesser of $435 per ounce or the prevailing market price of gold when purchased, while the cash payment for our other streams is a set contractual percentage of the gold, silver or copper (Mount Milligan) spot price near the date of metal delivery. General and administrative expenses increased to $9. 6 million for the three months ended December 31, 2017 from $7. 5 million for the three months ended December 31, 2016. The increase during the current quarter was primarily due to an increase in legal and litigation costs of approximately $1. 7 million. Depreciation, depletion and amortization increased to $42. 0 million for the three months ended December 31, 2017 from $39. 5 million for the three months ended December 31, 2016. The increase was primarily attributable to increased gold sales at Andacollo and Wassa and Prestea, which resulted in additional depletion of approximately $6. 6 million. This increase was partially offset by a decrease in gold sales at Mount Milligan, which resulted in a decrease in depletion of approximately $3. 2 million. Interest and other income decreased to $0. 6 million for the three months ended December 31, 2017, from $7. 5 million for the three months ended December 31, 2016. The decrease was primarily due to a gain recognized ($3. 4 million) on consideration received as part of the termination of our Phoenix Gold Project streaming interest during the prior period. Refer to our Fiscal 2017 10-K for discussion on the Phoenix Gold Project restructuring. The decrease in interest and other income was also due to consideration received as part of a legal settlement and termination of a non-principal royalty of approximately $2. 8 million during the prior period. During the three months ended December 31, 2017, we recognized income tax expense totaling $48. 4 million compared with an income tax expense of $5. 0 million during the three months ended December 31, 2016. This resulted in an effective tax rate of 148. 5% in the current period, compared with 15. 7% in the quarter ended December 31, 2016. The increase in the effective tax rate for the three months ended December 31, 2017 is primarily attributable to the effects of. 24. the Act and a non-cash functional currency election at certain of our Canadian subsidiaries. Refer to “Recent Business Developments” above and Note 7 of our notes to consolidated financial statements for further discussion on the Act. Six Months Ended December 31, 2017, Compared to Six Months Ended December 31, 2016. For the six months ended December 31, 2017, we recorded net income attributable to Royal Gold stockholders of $13. 9 million, or $0. 21 per basic and diluted share, as compared to net income attributable to Royal Gold stockholders of $57. 9 million, or $0. 89 per basic share and $0. 88 per diluted share, for the six months ended December 31, 2016. The decrease in our earnings per share was primarily attributable to an increase in our income tax expense due to the impacts of the Act and a non-cash functional currency election at certain of our Canadian subsidiaries. The effects of the Act and the non-cash functional currency election for income tax purposes was additional income tax expense of approximately $26. 4 million and $15. 9 million, respectively, or $0. 40 and $0. 24 per basic share, respectively. Refer to “Recent Business Developments” above and Note 7 of our notes to consolidated financial statements for further discussion on the Act. For the six months ended December 31, 2017, we recognized total revenue of $226. 8 million, which is comprised of stream revenue of $158. 0 million and royalty revenue of $68. 8 million, at an average gold price of $1,277 per ounce, an average silver price of $16. 78 per ounce and an average copper price of $2. 98 per pound. This is compared to total revenue of $224. 9 million for the six months ended December 31, 2016, which is comprised of stream revenue of $159. 5 million and royalty revenue of $65. 4 million, at an average gold price of $1,280 per ounce, an average silver price of $18. 42 per ounce and an average copper price of $2. 28 per pound. Revenue and the corresponding production attributable to our stream and royalty interests for the six months ended December 31, 2016 compared to the six months ended December 31, 2016 is as follows:. Revenue and Reported Production Subject to Our Royalty and Stream Interests. Six Months Ended December 31, 2017 and 2016. (In thousands, except reported production ozs. and lbs. ). (1)Reported production relates to the amount of metal sales, subject to our royalty and stream interests, for the six months ended December 31, 2017 and 2016, and may differ from the operators’ public reporting. (2)Refer to “Property Developments” above for further discussion on our principal stream interests. (3) Individually, no stream or royalty included within the “Other” category contributed greater than 5% of our total revenue for either period. 25. The increase in our total revenue for the six months ended December 31, 2017, compared with the six months ended December 31, 2016, resulted primarily from an increase in our royalty revenue. The increase in our royalty revenue was primarily attributable to increased gold production from our Cortez royalty interests. The slight decrease in our stream revenue was primarily attributable to a decrease in production (gold) at Mount Milligan. This decrease was offset by production increases at Pueblo Viejo, Andacollo and Wassa and Prestea and new gold production from our Rainy River stream interest. Silver deliveries from our Rainy River interest began during the December 2017 quarter with silver sales anticipated to begin in the March 2018 quarter. Copper deliveries from Mount Milligan began during our June 2017 quarter. Gold and silver ounces and tonnes of copper purchased and sold during the six months ended December 31, 2017 and 2016, gold and silver ounces and tonnes of copper in inventory as of December 31, 2017, and June 30, 2017, for our streaming interests were as follows:. Cost of sales decreased to $40. 3 million for the six months ended December 31, 2017, compared to $45. 2 million for the six months ended December 31, 2016. The decrease was primarily due to decreased gold sales from Mount Milligan. Cost of sales is specific to our stream agreements and is the result of RGLD Gold’s purchase of gold, silver and copper for a cash payment. The cash payment for gold from Mount Milligan is the lesser of $435 per ounce or the prevailing market price of gold when purchased, while the cash payment for our other streams is a set contractual percentage of the gold, silver or copper (Mount Milligan) spot price near the date of metal delivery. General and administrative expenses decreased to $16. 5 million for the six months ended December 31, 2017, from $18. 0 million for the six months ended December 31, 2016. The decrease during the current period was primarily due to a decrease in non-cash stock based compensation. Depreciation, depletion and amortization increased to $81. 7 million for the six months ended December 31, 2017, from $79. 6 million for the six months ended December 31, 2016. The increase was primarily attributable to increased gold sales at Andacollo, Pueblo Viejo and Wassa and Prestea, which resulted in additional depletion of approximately $11. 4 million. This increase was partially offset by a decrease in gold sales at Mount Milligan, which resulted in a decrease in depletion of approximately $4. 8 million. Interest and other income decreased to $1. 6 million for the six months ended December 31, 2017, from $9. 0 million for the six months ended December 31, 2016. The decrease was primarily due to a gain recognized ($3. 4 million) on consideration</t>
  </si>
  <si>
    <t>Management's Discussion and Analysis of Financial Condition and Results of Operations” contained in our Annual Report on Form 10-K for the fiscal year ended  March 31, 2017. Accordingly, this Quarterly Report on Form 10-Q should be read in conjunction with our Annual Report on Form 10-K for the fiscal year ended  March 31, 2017. During the three and nine month periods ended  December 31, 2017, there were no significant changes to any critical accounting policies or to the methodology used in determining estimates including those related to investment securities, revenue recognition, inventories, goodwill, intangible assets, property and equipment, and contingencies other than those discussed below related to income taxes. In relation to critical estimates for income taxes, the Tax Cuts and Jobs Act (the “Act”) was enacted into law in the U. S. on  December 22, 2017. Among numerous other provisions, the Act reduced the statutory U. S. corporation income tax rate from 35% to 21%, effective  January 1, 2018. This was the primary reason for a change in AVX's global tax rate estimate for the fiscal year ending  March 2018, resulting in a blended, estimated global tax rate of 27% for fiscal 2018. The Act also resulted in an estimated net decrease in the valuation of U. S. net current and deferred tax assets and liabilities of $24. 7 million. The Act reduced or eliminated certain corporate tax deductions and provided for a transition from a worldwide to a modified territorial tax system for resident corporations and related corporate group members accompanied by a one-time tax, effective  December 31, 2017, on all U. S. -based corporate groups’ accumulated foreign earnings as yet untaxed by the U. S. This one-time tax is assessed at a 15. 5% rate on all such earnings held in cash or liquid asset positions, and at an 8% rate on all other non-liquid asset positions. This one-time tax was recorded in the results for the quarter ended December 31, 2017, and was approximately $75. 6 million, which is payable in installments over an eight-year period beginning in 2018. Based on our current interpretation of the Act, we made reasonable estimates to record provisional adjustments during our fiscal third quarter ended  December 31, 2017. Our estimates are subject to change as we accumulate, refine and assess the information and data to finalize the underlying calculations. We will continue to assess all of the relevant aspects of the Act, including expected guidance under the Act, among other things that might impact our income tax provision. In consideration of the Act, the Company has determined that it is no longer necessary to assert that cash and profits generated by our foreign subsidiaries will continue to be reinvested locally indefinitely. Accordingly, we provided for estimated foreign withholding taxes and associated foreign tax credits related to the potential distribution of such earnings. Therefore, in addition to the one-time tax noted above, we also provided for estimated foreign withholding taxes of approximately $13. 6 million related to the potential distribution of such foreign earnings. Relevant New Accounting Standards. In  May 2014, the FASB issued ASU 2014-09, “Revenue from Contracts with Customers. ” This guidance modifies how an entity will determine the measurement of revenue and timing of when it is recognized. The guidance provides for a five-step approach in applying the standard: 1) identifying the contract with the customer, 2) identifying separate performance obligations in the contract, 3) determining the transaction price, 4) allocating the transaction price to separate performance obligations, and 5) recognizing the revenue when the performance obligation has been satisfied. The new guidance requires enhanced disclosures for the nature, amount, timing, and uncertainty of revenue that is being recognized. The guidance is effective for public companies for interim and annual reporting periods beginning after  December 15, 2017. Companies  may use either a full retrospective or a modified retrospective approach to adopt ASU 2014-09. We are assessing the impact of the new standard and our technical analysis is on-going with respect to the portfolios of our recently acquired companies. In addition, we are finalizing the assessment of our other portfolios and determining the estimated impact on our consolidated financial statements and our internal control framework over revenue recognition. In  February 2016, FASB issued ASU 2016-02, “Leases. ” This guidance changes the requirements for inclusion of certain right-of-use assets and the associated lease liabilities to be included in a statement of financial position. The classification criteria maintains the distinction between finance leases and operating leases. Regarding finance leases, lessees are required to 1) recognize a right-of-use asset and a lease liability, initially measured at the present value of the lease payments, in the statement of financial position, 2) recognize interest on the lease liability separate from the amortization of the right-of-use asset in the statement of comprehensive income, and 3) classify repayments of the principal portion of the lease liability within financing activities and payments of interest on the lease liability and variable lease payments within operating activities in the statement of cash flows. Regarding operating leases, lessees are required to 1) recognize a right-of-use asset and a lease liability, initially measured at the present value of the lease payments, in the statement of financial position, 2) recognize a single lease cost, calculated so that the cost of the lease is allocated over the lease term on a generally straight-line basis, and 3) classify all cash payments within operating activities in the statement of cash flows. This guidance is effective for public companies for interim and annual reporting periods beginning after  December 15, 2018. Early adoption is permitted. We previously disclosed prior to our recent acquisitions that we anticipated no material impact from adopting ASU 2016-02. However, we are in the process of updating our assessment to include the impact of our recently acquired companies. 7. In  March 2016, the FASB issued ASU 2016-09, “Compensation — Stock Compensation. ” The standard is intended to simplify several areas of accounting for share-based compensation arrangements, including the income tax impact, classification on the statement of cash flows and forfeitures. The guidance is effective for public companies for annual reporting periods beginning after  December 15, 2016, and interim periods within those annual periods. The standard became effective for the interim reporting period ending  June 30, 2017 and has not had a material impact on our consolidated financial statements. In  January 2017, the FASB issued ASU 2017-04, “Intangibles – Goodwill and Other. ” This guidance simplifies how an entity is required to test goodwill for impairment by eliminating Step 2 from the goodwill impairment test. Step 2 measures a goodwill impairment loss by comparing the implied fair value of a reporting unit’s goodwill with the carrying amount of goodwill. Instead, an entity should perform its annual, or interim, goodwill impairment test by comparing the fair value of a reporting unit with its carrying amount and recognize an impairment charge for the amount by which the carrying amount exceeds the reporting unit’s fair value. however, the loss recognized should not exceed the total amount of goodwill allocated to that reporting unit. This ASU also removes the requirements for any reporting unit with a zero or negative carrying amount to perform a qualitative assessment, and if it fails that qualitative test to perform Step 2 of the goodwill impairment test. Companies are to apply the standard on a prospective basis. The guidance is effective for public companies that are an SEC filer for fiscal years beginning after  December 15, 2019. Early adoption is permitted and management elected to adopt this guidance beginning with the interim period ending  June 30, 2017. The adoption of this standard has not had a material impact on our consolidated financial statements. In  August 2017, the FASB issued ASU 2017-12, “Derivatives and Hedging. ” The standard aims to align the designation and measurement guidance for qualifying hedging relationships and the presentation of hedge results for cash flow and fair value hedge accounting with risk management activities. The guidance is effective for public companies for annual reporting periods beginning after  December 15, 2018, and interim periods within those annual periods. Early adoption is permitted in any interim period after issuance. Management is currently evaluating the impact this guidance will have on our consolidated financial statements. 2. Acquisition:. On  October 2, 2017, AVX acquired the AB Electronics sensing and control business from TT Electronics, PLC, for $150. 3 million, net of cash acquired. Now named Sensing and Control (“S&amp;C”) and consolidated with our Interconnect, Sensing and Control Devices segment (formerly AVX Interconnect) for financial reporting purposes, the acquisition enhances AVX’s position in the automotive business and provides further opportunities for expansion and growth. Goodwill associated with the acquisition has been allocated to the Interconnect, Sensing and Control Devices reporting unit. The Company has used the acquisition method of accounting to record the transaction in accordance with FASB Accounting Standards Codification Topic 805, “Business Combinations. ” In accordance with the acquisition method, the purchase price is allocated to the assets acquired and liabilities assumed based on their estimated fair values with the excess being allocated to goodwill. Factors that contributed to the recognition of goodwill include expected synergies and the trained workforce. The goodwill is not deductible for tax purposes. 8. As of  December 31, 2017, a preliminary allocation of the purchase price was prepared based on estimates of fair values, as shown in the table below. The results of operations for S&amp;C since the acquisition date are included in the accompanying consolidated statement of operations. The purchase price allocation has been prepared based on preliminary estimates. Therefore, final amounts recorded  may differ from information presented pending further review of the acquired business. The unaudited pro forma combined financial information is provided for the three and nine month periods ended  December 31, 2016 and 2017 as though S&amp;C had been acquired as of  April 1, 2016. These pro forma combined results of revenues have been prepared by adjusting our historical results to include the historical results of S&amp;C based on information available. Unaudited pro forma net sales for the three month period ended  December 31, 2016 would be $414,186 and $431,795, respectively. Unaudited pro forma net sales for the nine month periods ended  December 31, 2016 and 2017 would be $1,220,787 and $1,289,793, respectively. 3. Earnings Per Share:. Basic earnings per share are computed by dividing net earnings by the weighted average number of shares of common stock outstanding for the period. Diluted earnings per share are computed by dividing net earnings by the sum of (a) the weighted average number of shares of common stock outstanding during the period and (b) the dilutive effect of potential common stock equivalents during the period. Equity awards are the only common stock equivalents currently used in our calculation and are computed using the treasury stock method. The table below represents the basic and diluted earnings per share and sets forth the weighted average number of shares of common stock outstanding and potential common stock equivalents:. (1) Common stock equivalents not included in the computation of diluted earnings per share because the impact would have been antidilutive were 776 shares and no shares for the three months ended  December 31, 2016 and 2017, respectively and 1,580 shares and 121 shares for the nine months ended  December 31, 2016 and 2017, respectively. In addition, 777 and 653 shares that would have been dilutive, if we had net income, were excluded from diluted earnings per share due to the Company’s net loss for the three and nine month periods ended  December 31, 2017. 9. 4. Trade Accounts Receivable:. Charges related to allowances for doubtful accounts are charged to selling, general and administrative expenses. Charges related to stock rotation, ship from stock and debit, sales returns, and sales discounts are reported as deductions from revenue. 10. 5. Fair Value:. Fair Value Hierarchy:. The fair value framework requires the categorization of assets and liabilities into three levels based upon the assumptions (inputs) used to value the assets or liabilities. Level 1 provides the most reliable measure of fair value, whereas Level 3 generally requires significant management judgment. The three levels are defined as follows:. During the three and nine month periods ended  December 31, 2016 and 2017, there have been no transfers of assets or liabilities between levels within the fair value hierarchy. 11. (1) The market value of the assets held in the trust for the non-qualified deferred compensation program is included as an asset and as a liability as the trust’s assets are both assets of the Company and also a liability as they are available to general creditors in certain circumstances. (2) Foreign currency derivatives in the form of forward contracts are included in prepaid and other assets or accrued expenses in the consolidated balance sheets. Unrealized gains and losses on derivatives designated as cash flow hedges are recorded in other comprehensive income (loss). Realized gains and losses on derivatives designated as cash flow hedges and gains and losses on derivatives not designated as hedges are recorded in other income. Valuation Techniques:. The following describes valuation techniques used to appropriately value our assets held in the non-qualified deferred compensation plan and derivatives. Assets held in the non-qualified deferred compensation plan. Assets valued using Level 1 and Level 2 inputs in the table above represent assets from our non-qualified deferred compensation program. The funds in the non-qualified deferred compensation program are valued based on the number of shares in the funds using a price per share traded in an active market. Investments are considered to be impaired when a decline in fair value is judged to be other-than-temporary. If the cost of an investment exceeds its fair value, among other factors, we evaluate general market conditions, the duration and extent to which the fair value is less than cost, and whether or not we expect to recover the security's entire amortized cost. Once a decline in fair value is determined to be other-than-temporary, an impairment charge is recorded and a new cost basis in the investment is established. 12. Derivatives. We primarily use forward contracts, with maturities generally less than four months, designated as cash flow hedges, to protect against the foreign currency exchange rate risks inherent in our forecasted transactions related to purchase commitments and sales, denominated in various currencies. We also use derivatives not designated as hedging instruments to hedge foreign currency balance sheet exposures. These derivatives are used to offset currency changes in the fair value of the hedged assets and liabilities. Fair values for all of our derivative financial instruments are valued by adjusting the market spot rate by forward points, based on the date of the contract. The spot rates and forward points used are an average rate from an actively traded market. At  March 31, 2017 and  December 31, 2017, all of our forward contracts are valued using Level 2 measurements. 6. Financial Instruments and Investments in Securities:. At  March 31, 2017 and  December 31, 2017, we classified investments in debt securities and time deposits as held-to-maturity securities. Our long-term and short-term investment securities are accounted for as held-to-maturity securities and are carried at amortized cost. We have the ability and intent to hold these investments until maturity. All income generated from the held-to-maturity securities investments are recorded as interest income. Investments in held-to-maturity securities, recorded at amortized cost, were as follows:. 13. The amortized cost and estimated fair value of held-to-maturity investments at  December 31, 2017, by contractual maturity, are shown below. The estimated fair value of these investments are based on valuation inputs that include benchmark yields, reported trades, broker and dealer quotes, issuer spreads, two-sided markets, benchmark securities, bids, offers, and reference data, which are Level 2 inputs in the fair value hierarchy. Actual maturities  may differ from contractual maturities because issuers  may have the right to call or prepay obligations without call or prepayment penalties. 7. Inventories:. 8. Commitments and Contingencies:. We have been identified by the United States Environmental Protection Agency (“EPA”), state governmental agencies or other private parties as a potentially responsible party (“PRP”) under the Comprehensive Environmental Response, Compensation and Liability Act (“CERCLA”), or equivalent state or local laws, for clean-up and response costs associated with certain sites at which remediation is required with respect to prior contamination. Because CERCLA or such state statutes authorize joint and several liability, the EPA or state regulatory authorities could seek to recover all clean-up costs from any one of the PRPs at a site despite the involvement of other PRPs. At certain sites, financially responsible PRPs other than AVX also are, or have been, involved in site investigation and clean-up activities. We believe that liability resulting from these sites will be apportioned between AVX and other PRPs. To resolve our liability at the sites at which we have been named a PRP, we have entered into various administrative orders and consent decrees with federal and state regulatory agencies governing the timing and nature of investigation and remediation. As is customary, the orders and decrees regarding sites where the PRPs are not themselves implementing the chosen remedy contain provisions allowing the EPA to reopen the agreement and seek additional amounts from settling PRPs in the event that certain contingencies occur, such as the discovery of significant new information about site conditions. On  June 3, 2010, AVX entered into an agreement with the EPA and the City of New Bedford, pursuant to which AVX is required to perform environmental remediation at a site referred to as the “Aerovox Site” (the “Site”), located in New Bedford, Massachusetts. AVX has substantially completed its obligations pursuant to such agreement with the EPA and the City of New Bedford with respect to the satisfaction of AVX’s federal law requirements. The Massachusetts Department of Environmental Protection has jurisdiction over the balance of the environmental remediation at the Site. AVX has submitted its proposed remedy, but until the state has approved such proposal, AVX cannot determine if additional groundwater and soil remediation will be required, if substantial material will have to be disposed of offsite, or if additional remediation techniques will be required, any of which could result in a more extensive and costly plan of remediation. Further, the Site and the remediation  may be subject to additional scrutiny under other statutory procedures which could also add to the cost of remediation. We have a remaining accrual of $14,270 at  December 31, 2017, representing our current estimate of the potential liability related to the remaining performance of environmental remediation actions at the Site and neighboring properties using certain assumptions regarding the plan of remediation. Until all parties agree and remediation is complete, we cannot be certain there will be no additional cost relating to the Site. 14. We had total reserves of approximately $19,181 and $18,773 at  March 31, 2017 and  December 31, 2017, respectively, related to various environmental matters and sites, including those discussed above. These reserves are classified in the Consolidated Balance Sheets as $3,892 and $3,484 in accrued expenses at  March 31, 2017 and  December 31, 2017, respectively, and $15,289 in other non-current liabilities at both  March 31, 2017 and  December 31, 2017. The amounts recorded for identified environmental liabilities are based on estimates. Periodically we review amounts recorded and adjust them to reflect additional legal and technical information that becomes available. Uncertainties about the status of laws, regulations, regulatory actions, technology, and information related to individual sites make it difficult to develop an estimate of the reasonably possible aggregate environmental remediation exposure. Accordingly, these costs could differ from our current estimates. On  April 19, 2016, the Canadian Ministry of the Environment and Climate Change (the “MoE”) issued a Director’s Order naming AVX Corporation, and others, as responsible parties with respect to a location in Hamilton, Ontario that was at one time the site of operations of Aerovox Canada, a former subsidiary of Aerovox Corporation, a predecessor of AVX. This Director’s Order follows a draft order issued on  November 4, 2015. AVX has taken the position that any liability of Aerovox Canada for such site under the laws of Canada cannot be imposed on AVX. At present, it is unclear whether the MoE will seek to enforce such Canadian order against AVX, and whether, in the event it does so, AVX will have any liability under applicable law. AVX intends to contest any such course of action that  may be taken by the MoE. We also operate, or did at one time, on other sites that  may have potential future environmental issues as a result of activities at sites during AVX’s long history of manufacturing operations or prior to the start of operations by AVX. Even though we  may have rights of indemnity for such environmental matters at certain sites, regulatory agencies in those jurisdictions  may require us to address such issues. Once it becomes probable that we will incur costs in connection with remediation of a site and such costs can be reasonably estimated, we establish reserves or adjust our reserves for our projected share of these costs. A separate account receivable is recorded for any indemnified costs. Our environmental reserves are not discounted and do not reflect any possible future insurance recoveries, which are not expected to be significant, but do reflect a reasonable estimate of cost sharing at multiple party sites or indemnification of our liability by a third party. On  April 25, 2013, AVX was named as a defendant in a patent infringement case filed in the United States District Court for the District of Delaware captioned Greatbatch, Inc. v. AVX Corporation. This case alleged that certain AVX products infringe on one or more of six Greatbatch patents. On  January 26, 2016, the jury returned a verdict in favor of the plaintiff in the first phase of a segmented trial and a mixed verdict in the second phase of a segmented trial, and found damages to Greatbatch in the amount of $37,500. The results of the third trial have not yet been issued by the District Judge. AVX is continuing to litigate the rest of the case. On  September 2, 2014, a subsidiary of AVX, American Technical Ceramics (“ATC”), was named as a defendant in a patent infringement case filed in the United States District Court of the Southern District of California captioned Presidio Components, Inc. v. American Technical Ceramics Corp. This case alleged that certain ATC products infringe on a Presidio patent. On  April 18, 2016, the jury returned a verdict in favor of the plaintiff and found damages to Presidio. On  August 17, 2016, the court issued a permanent injunction prohibiting ATC from manufacturing or selling the related products after  November 16, 2016. Subsequently, on  October 21, 2016, the Federal Circuit Court granted AVX’s request for a stay of the permanent injunction whereby ATC was allowed to continue to sell the disputed product until  March 17, 2017 to anyone who was a customer prior to  June 17, 2016. Any sales subsequent to  November 16, 2016 pursuant to the stay of the permanent injunction are subject to court mandated intellectual property damages for each product sold. In  December, 2017, a panel of the Federal Circuit vacated the damage award to Presidio, vacated the injunction, and remanded the case for further proceedings to determine damages limited to “reasonable royalties. ”. We had total reserves of $74,559 and $74,538 plus accrued interest in accrued expenses as of  March 31, 2017 and  December 31, 2017, respectively, with respect to the two intellectual property cases discussed above. The amounts recorded are based on estimated outcomes. Amounts recorded are reviewed periodically and adjusted to reflect additional information that becomes available. Accordingly, these costs could differ from our current estimates. During calendar year 2014, AVX was named as a co-defendant in a series of cases filed in the United States and in the Canadian provinces of Quebec, Ontario, British Columbia, Saskatchewan and Manitoba alleging violations of United States, state and Canadian antitrust laws asserting that AVX and numerous other companies were participants in alleged price-fixing in the capacitor market. The cases in the United States were consolidated into the Northern District of California on  October 2, 2014. Some plaintiffs have broken off from the United States class action and filed actions on their own. The cases in Canada have not been consolidated. These cases are still in progress. AVX believes it has meritorious defenses and intends to vigorously defend the cases. 15. We are involved in other disputes, warranty, and legal proceedings arising in the normal course of business. While we cannot predict the outcome of these other disputes and proceedings, we believe, based upon a review with legal counsel, that none of these disputes or proceedings will have a material impact on our financial position, results of operations, comprehensive income (loss), or cash flows. However, we cannot be certain of the eventual outcome in these or other matters that  may arise and their potential impact on our financial position, results of operations, comprehensive income (loss), or cash flows. 9. Comprehensive Income (Loss):. Comprehensive income (loss) represents changes in equity during a period except those resulting from investments by and distributions to shareholders. The specific components include net income, pension liability and other post-retirement benefit adjustments, deferred gains and losses resulting from foreign currency translation adjustments and unrealized gains and losses on qualified foreign currency cash flow hedges. Other comprehensive income (loss) includes the following components:. Amounts reclassified out of accumulated other comprehensive income (loss) into net income (loss) include those that pertain to the Company’s pension and postretirement benefit plans and realized gains and losses on derivative instruments designated as cash flow hedges. Please see Note 11 for additional information related to the amortization of prior service cost and the recognized actuarial losses, which amounts are reclassified from accumulated other comprehensive income (loss) into net income (loss) and are included in selling, general and administrative expenses in the statement of operations during the three and nine month periods ended  December 31, 2016 and 2017. Please see Note 12 for additional information related to realized gains and losses on derivative instruments reclassified from accumulated other comprehensive income (loss) into net income (loss) during the three and nine month periods ended  December 31, 2016 and 2017. 16. 10. Segment and Geographic Information:. Our operating segments are based on the types of products from which we generate revenues. We are organized into a product line organization with five main product groups and three reportable segments. Our five main product groups are: Ceramic Components. Tantalum Components. Advanced Components. Interconnect, Sensing and Control Devices (formerly AVX Interconnect). and Kyocera Electronic Devices (“KED”). The reportable segments are: Passive Components, Interconnect, Sensing and Control Devices, and KED Resale. The product groups of Ceramic, Advanced, and Tantalum Components have been aggregated into the Passive Components reportable segment in accordance with the SEC’s aggregation criteria and quantitative thresholds. The aggregation criteria consist of similar economic characteristics, products and services, production processes, customer classes, and distribution channels. The Passive Components segment consists primarily of surface mount and leaded ceramic capacitors, RF thick and thin film components, surface mount and leaded tantalum capacitors, surface mount and leaded film capacitors, ceramic and film power capacitors, super capacitors, EMI filters (bolt in and surface mount), thick and thin film packages of multiple passive integrated components, varistors, thermistors, inductors, and resistive products manufactured by us or purchased from other manufacturers for resale. The product groups of S&amp;C have been aggregated into the Interconnect, Sensing and Control Devices segment in accordance with the SEC’s aggregation criteria and quantitative thresholds. The aggregation criteria consist of similar economic characteristics, products and services, production processes, customer classes, and distribution channels. The Interconnect, Sensing and Control Devices segment consists primarily of automotive sensing and control devices and automotive, telecom, and memory connectors manufactured by or for AVX. The KED Resale segment consists primarily of ceramic capacitors, frequency control devices, SAW devices, sensor products, RF modules, actuators, acoustic devices, and connectors produced by Kyocera and resold by AVX. Sales and operating results from these reportable segments are shown in the tables below. In addition, we have a corporate administration group consisting of finance, legal, environmental, health &amp; safety (“EH&amp;S”), and administrative activities. We evaluate performance of our segments based upon sales and operating profit. There are no intersegment revenues. We allocate the costs of shared resources between segments based on each segment’s usage of the shared resources. Cash, accounts receivable, investments in securities, and certain other assets, which are centrally managed, are not readily allocable to operating segments. The tables below present information about reported segments:. 17. The following geographic data is based upon net sales generated by operations located within particular geographic areas. Substantially all of the sales in the Americas region were generated in the United States. 11. Pension Plans:. Net periodic pension cost for our defined benefit plans consisted of the following for the three and nine month periods ended  December 31, 2016 and 2017:. 18. Based on current actuarial computations, during the nine months ended  December 31, 2017, we made contributions of $4,648 to the international plans. We expect to make additional contributions of approximately $1,600 to the international plans over the remainder of fiscal 2018. We made $261 in contributions to the U. S. plans during the nine months ended  December 31, 2017. We do not anticipate making additional contributions to the U. S. plans over the remainder of the fiscal year. 12. Derivative Financial Instruments:. We are exposed to foreign currency exchange rate fluctuations in the normal course of business. We use derivative instruments (forward contracts) to hedge certain foreign currency exposures as part of our risk management strategy. The objective is to offset gains and losses resulting from these exposures with gains and losses on the forward contracts used to hedge them, thereby reducing volatility of earnings or protecting fair values of assets and liabilities. We do not enter into any trading or speculative positions with regard to derivative instruments. We</t>
  </si>
  <si>
    <t>Management's Discussion and Analysis of Financial Condition and Results of OperationsCAUTIONARY STATEMENTSome of the statements contained in this report are forward-looking statements within the meaning of Section 27A of the Securities Act of 1933 and Section 21E of the Securities Exchange Act of 1934. These statements involve known and unknown risks, uncertainties and other factors which may cause our or our industry’s actual results, performance or achievements to be materially different from any future results, performance or achievements expressed or implied by the forward-looking statements. Forward-looking statements may include, but are not limited to, statements regarding: In some cases, you can identify forward-looking statements by terms such as “may,” “will,” “should,” “could,” “would,” “expects,” “plans,” “anticipates,” “believes,” “estimates,” “projects,” “predicts,” “potential” and similar expressions intended to identify forward-looking statements. These statements are only predictions and involve known and unknown risks, uncertainties, and other factors that may cause our actual results, levels of activity, performance, or achievements to be materially different from any future results, levels of activity, performance, or achievements expressed or implied by such forward-looking statements. Given these uncertainties, you should not place undue reliance on these forward-looking statements. Also, these forward-looking statements represent our estimates and assumptions only as of the date of this report. Except as otherwise required by law, we expressly disclaim any obligation or undertaking to release publicly any updates or revisions to any forward-looking statement contained in this report to reflect any change in our expectations or any change in events, conditions or circumstances on which any of our forward-looking statements are based. Factors that could cause or contribute to differences in our future financial results include the cautionary statements set forth herein and in our other filings with the Securities and Exchange Commission, including those set forth under "Risk Factors" set forth in Part II, Item 1A of this Quarterly Report, if any, as well as those described in our Annual Report on Form 10-K for the fiscal year ended September 30, 2017. We qualify all of our forward-looking statements by these cautionary statements. 32OVERVIEWWe are a developer, manufacturer and supplier of premium diagnostics products, medical imaging systems and surgical products with an emphasis on women's health. On March 22, 2017, we acquired Cynosure, Inc. , or Cynosure. Cynosure is a developer, manufacturer and supplier of a broad array of light-based aesthetic and medical treatment systems. The products are used to provide a diverse range of treatment applications such as non-invasive body contouring, hair removal, skin revitalization and scar reduction, as well as the treatment of vascular lesions. The Cynosure business is referred to as Medical Aesthetics and operates as a separate business segment. As a result of our acquisition of Cynosure, we operate in five segments: Diagnostics, Breast Health, Medical Aesthetics, GYN Surgical and Skeletal Health. We sell and service our products through a combination of direct sales and service personnel and a network of independent distributors and sales representatives. We offer a wide range of diagnostic products which are used primarily to aid in the diagnosis of human diseases and through January 31, 2017, we offered products that screened donated human blood and plasma. Our primary diagnostics products include our Aptima family of assays, which run on our advanced instrumentation systems (Panther and Tigris), our ThinPrep system, the Rapid Fetal Fibronectin Test and, through January 31, 2017, our Procleix blood screening assays. The Aptima family of assays is used to detect, among other things, the infectious microorganisms that cause the common sexually transmitted diseases, or STDs, chlamydia and gonorrhea, certain high-risk strains of human papillomavirus, or HPV, and Trichomonas vaginalis, the parasite that causes trichomoniasis. The ThinPrep System is primarily used in cytology applications, such as cervical cancer screening, and the Rapid Fetal Fibronectin Test assists physicians in assessing the risk of pre-term birth. In blood screening, we developed and manufactured the Procleix family of assays, which are used to detect various infectious diseases. These blood screening products were marketed worldwide by our former blood screening collaborator, Grifols S. A. , or Grifols, to whom we sold the blood screening business. In the first quarter of fiscal 2017, we entered into a definitive agreement to sell our blood screening business to Grifols for a sales price of $1. 85 billion in cash, subject to adjustment based on the closing amount of inventory. The transaction closed on January 31, 2017 and we received $1. 865 billion. The sales price was subject to adjustment based on a finalization of inventory provided to Grifols. The sale resulted in a gain of $899. 7 million recorded in the second quarter of fiscal 2017. As a result of this disposition and proceeds received, we recorded a tax obligation of $649. 5 million, which was paid in fiscal 2017. Upon the closing of the transaction, our existing collaboration agreement with Grifols terminated, and a new collaboration agreement was executed as part of this transaction for us to provide certain research and development services to Grifols. In addition, we agreed to provide transition services to Grifols over a two to three year period depending on the nature of the respective service, including the manufacture of inventory, and we are in effect serving as a contract manufacturer of assays for Grifols for a two to three year period from the disposal date. We also agreed to sell Panther instrumentation and certain supplies to Grifols as part of a long term supply agreement. Following the closing of this disposition, we no longer operate our blood screening business, except to the limited extent we have agreed to support Grifols. Under the long term supply agreement, transition services agreement to manufacture assays, and research and development services, we recognized revenues of $12. 6 million in the first quarter of fiscal 2018. For the disposed blood screening business, in the first quarter of fiscal 2017, revenue was $65. 2 million, gross profit was $43. 6 million, and operating income was $28. 6 million. Revenue, gross profit and operating income of the disposed business represents the financial impact of the business as it was operated prior to the date of disposition. The operating expenses include only those that were incurred directly by and were retained by the disposed business and are now incurred by Grifols. See Note 10 to our consolidated financial statements included herein. Our Breast Health products include a broad portfolio of breast imaging and related products and accessories, including digital mammography systems, computer-aided detection, or CAD, for mammography and minimally invasive breast biopsy devices, breast biopsy site markers, and breast biopsy guidance systems. Our most advanced breast imaging platform, Dimensions, utilizes a technology called tomosynthesis to produce 3D images that show multiple contiguous slice images of the breast, which we refer to as the Genius 3D Mammography exam, as well as conventional 2D full field digital mammography images. Our clinical results for FDA approval demonstrated that conventional 2D digital mammography with the addition of 3D tomosynthesis is superior to 2D digital mammography alone for both screening and diagnostics. Our Medical Aesthetics segment offers a portfolio of aesthetic treatment systems, including SculpSure, PicoSure and MonaLisa Touch that enable plastic surgeons, dermatologists and other medical practitioners to perform non-invasive and minimally invasive procedures to remove hair, treat vascular and benign pigmented lesions, remove multi-colored tattoos, revitalize the skin, reduce fat through laser lipolysis, reduce cellulite, clear nails infected by toe fungus, ablate sweat glands and improve gynecologic health. This segment also markets radio frequency, or RF, energy sourced medical devices for precision surgical applications such as facial plastic and general surgery, gynecology, ear, nose, and throat procedures, back and thigh procedures, ophthalmology, oral and maxillofacial surgery, podiatry and proctology. Our GYN Surgical products include our NovaSure Endometrial Ablation System, or NovaSure, and our MyoSure 33Hysteroscopic Tissue Removal System, or MyoSure. The NovaSure endometrial ablation is a one-time procedure for the treatment of abnormal uterine bleeding. MyoSure tissue removal is a minimally invasive procedure that targets and removes fibroids, polyps, and other pathology within the uterus. Our Skeletal Health segment offers Discovery and Horizon X-ray bone densitometers that assess the bone density of fracture sites. and mini C-arm imaging systems that assist in performing minimally invasive surgical procedures on a patient's extremities, such as the hand, wrist, knee, foot, and ankle. Unless the context otherwise requires, references to we, us, Hologic or our company refer to Hologic, Inc. and its consolidated subsidiaries. Trademark NoticeHologic is a trademark of Hologic, Inc. Other trademarks, logos, and slogans registered or used by Hologic and its divisions and subsidiaries in the United States and other countries include, but are not limited to, the following: 2D Dimensions, 3Dimensions 3D Mammography, AccuProbe, Affirm Prone, Aptima, ATEC, Brevera, C-View, Cervista, Cynosure, Dimensions, Discovery, Eviva, Fluoroscan, Gen-Probe, Genius, Genius 3D, Genius 3D Mammography, Horizon, Icon, Invader, Medicor, MedLite, MultiCare, MyoSure, NovaSure, PACE, Panther, PicoSure, Procleix, Prodesse, Progensa, Rapid Fibronectin Test, SculpSure, ThinPrep, and Tigris. Procleix, Ultrio, and Ultrio Plus are trademarks of Grifols Worldwide Operations Limited. MonaLisa Touch is a registered trademark of DEKA M. E. L. A. Srl-Calenzano-Italy. 34ACQUISITIONSCynosure, Inc. On March 22, 2017, we completed the acquisition of Cynosure and acquired all of the outstanding shares of Cynosure. The acquisition was funded through available cash, and the total purchase price was $1. 66 billion. The preliminary allocation of the purchase price is based on estimates of the fair value of assets acquired and liabilities assumed as of March 22, 2017. The Company has not yet obtained all of the information related to the fair value of the acquired assets and liabilities, primarily taxes, to finalize the purchase price allocation. The purchase price has been allocated to the acquired assets and assumed liabilities based on management’s estimate of their fair values. As part of the preliminary purchase price allocation, the Company has determined the identifiable intangible assets are developed technology of $736. 0 million, in-process research and development of $107. 0 million, trade names of $74. 0 million, a distribution agreement of $42. 0 million and customer relationships of $35. 0 million. The preliminary fair value of the intangible assets has been estimated using the income approach, specifically the excess earning method and relief from royalty method, and the cash flow projections were discounted using rates ranging from 11% to 12%. The cash flows are based on estimates used to price the transaction, and the discount rates applied were benchmarked with reference to the implied rate of return from the transaction model and the weighted average cost of capital. The developed technology assets comprise know-how, patents and technologies embedded in Cynosure’s products and relate to currently marketed products. In-process research and development projects relate to in-process projects that have not reached technological feasibility as of the acquisition date and have no alternative future use. The primary basis for determining technological feasibility of these projects is obtaining regulatory approval to market the underlying product or expected commercial release depending on the project. We recorded $107. 0 million of in-process research and development assets related to three projects, which were expected to be completed during fiscal 2018 and 2019 with a preliminary cost to complete of approximately $18. 0 million. During the fourth quarter of fiscal 2017, we obtained regulatory approval for two projects with an aggregate fair value of $61. 0 million and these assets were reclassified to developed technology. The remaining project is expected to be completed during fiscal 2019 with an estimated cost to complete of approximately $4. 0 million. Given the uncertainties inherent with product development and introduction, we cannot assure that any of our product development efforts will be successful, completed on a timely basis or within budget, if at all. All of the in-process research and development assets were valued using the multiple-period excess earnings method approach using discount rates ranging from 14% to 22%. The excess of the purchase price over the preliminary estimated fair value of the tangible net assets and intangible assets acquired of $683. 5 million was recorded to goodwill. The factors contributing to the recognition of the amount of goodwill are based on several strategic and synergistic benefits that are expected to be realized from the Cynosure acquisition. These benefits include the expectation that the Company's entry into the aesthetics market will significantly broaden our offering in women's health. The Company is expected to benefit from a broader global presence, synergistic utilization of Hologic's direct sales force, primarily its GYN Surgical sales force, with certain Cynosure products and entry into an adjacent, cash-pay segment. Medicor Medical SupplyOn April 7, 2017, we completed the acquisition of MMS Medicor Medical Supplies GmbH, or Medicor, for a purchase price of approximately $19. 0 million. Medicor was a long-standing distributor of our Breast and Skeletal Health products in Germany, Austria and Switzerland. Based on the preliminary valuation, we have allocated $5. 4 million of the purchase price to the preliminary value of intangible assets and $8. 9 million to goodwill. The allocation of the purchase price is preliminary as we are continuing to gather information supporting the acquired assets and liabilities. Emsor, S. A. On December 11, 2017, we completed the acquisition of Emsor S. A. ("Emsor") for a purchase price of approximately $13. 1 million, which includes contingent consideration which the Company has estimated at $2. 0 million. The contingent consideration is payable upon Emsor achieving predefined amounts of cumulative revenue over a two year period from the date of acquisition. Emsor was a distributor of the Company's Breast and Skeletal Health products in Spain and Portugal. Based on the Company's preliminary valuation, it has allocated $2. 8 million of the purchase price to the preliminary value of intangible assets and $3. 5 million to goodwill. The allocation of the purchase price is preliminary as the Company continues to gather information supporting the acquired assets and liabilities. 35RESULTS OF OPERATIONSAll dollar amounts in tables are presented in millions. Product Revenues We generated an increase in product revenues of 6. 1% in the current quarter compared to the corresponding period in the prior year primarily due to our acquisition of Cynosure on March 22, 2017 and an increase in Breast Health sales. Cynosure's results (after the date of acquisition) are reported in our Medical Aesthetics segment and is the sole business in this segment. Partially offsetting the increase, our Diagnostics business product revenues declined as a result of the sale of our blood screening business effective January 31, 2017, and we had lower revenues in GYN Surgical and Skeletal Health. Excluding blood screening, Diagnostics revenues increased $13. 2 million in the current quarter compared to the corresponding period in the prior year. In addition, the first quarter of fiscal 2017 was a 14-week quarter as fiscal 2017 was a 53-week fiscal period, and we estimate that the four extra selling days in the prior year period contributed approximately $20 million to revenue, primarily in the U. S. Diagnostics product revenues decreased 12. 5% in the current quarter compared to the corresponding period in the prior year primarily due to the decrease in blood screening revenues of $53. 2 million as a result of the divestiture of the business during the second quarter of FY17, and we had four fewer selling days in the first quarter of fiscal 2018. In connection with the divestiture agreement, we have committed to providing Grifols manufacturing support through the defined transition services period and long term access to Panther instrumentation and certain supplies. As such, we will continue to generate a level of revenues, but much lower than historical trends. For the current three month period, product revenue under the new long term supply agreement and transition services agreement to manufacture assays for Grifols was $10. 2 million. Excluding the divestiture of the blood screening business, diagnostic product revenues grew driven by increases in Molecular Diagnostics of $10. 3 million and Cytology and Perinatal of $2. 9 million. Molecular Diagnostics product revenue of $146. 3 million, and in particular revenue related to our Aptima family of assays, increased $10. 3 million in the current quarter on a worldwide basis due to our increased installed base of Panther instruments, which is driving higher volumes of assay testing and an increase in international sales of our virology products as we have recently received regulatory approval for certain of these products. These increases were partially offset by lower instrument sales and the loss of one week in the current three month period compared to the corresponding period in the prior year. Cytology and Perinatal product revenue increased $2. 9 million due to higher international ThinPrep volumes, partially offset by slightly lower domestic volumes as average selling prices remained relatively consistent. In addition, we experienced an increase in Perinatal revenue as domestic volumes increased primarily due to a change in certain customers ordering patterns. Breast Health product revenues increased 5. 9% in the current quarter compared to the corresponding period in the prior year primarily due to increased unit volumes of our 2D and 3D Dimensions systems internationally, increased sales volume of our Affirm Prone table and Brevera breast biopsy system, which was recently commercially released in the US, and an increase in Eviva and ATEC volumes internationally. In addition, the acquisition of Medicor and Emsor, former distributors of our products, resulted in 36higher revenues. These increases were partially offset by lower sales volume of our 2D and 3D Dimensions systems and related components in the U. S. due to market and competitive dynamics, as well as a shift to lower priced systems. In addition, we experienced lower sales of our C-View software product and 3D upgrades in the US. Our Medical Aesthetics business was formed in fiscal 2017 by the acquisition of Cynosure effective March 22, 2017. Accordingly, we did not have any revenues in the prior year period. GYN Surgical product revenues decreased 6. 4% in the current quarter compared to the corresponding period in the prior year primarily due to a decrease in volume of NovaSure system sales of $9. 9 million in the US, which we primarily attribute to increased competition and a stagnant market for endometrial ablation, partially offset by a slight increase in average selling prices from a mix shift to the higher priced NovaSure ADVANCED device and an increase in MyoSure system sales on a worldwide basis. In addition, we had four fewer selling days in the first quarter of fiscal 2018. Skeletal Health product revenues decreased 12. 4% in the current quarter compared to the corresponding period in the prior year, primarily due to a decrease in our mini C-arm sales in the U. S. due to competitive pressures, which was partially offset by increases in Horizon osteoporosis assessment product revenues, primarily attributable to higher sales volume in the current three month period. Product revenues by geography as a percentage of total product revenues were as follows:In the current quarter compared to the corresponding period in the prior year, the percentage of product revenue from Europe, Asia-Pacific and Rest of World increased and the percentage of product revenue from the U. S. decreased, primarily as a result of the Cynosure acquisition, and to a lesser extent an increase in digital mammography systems in Europe. A higher percentage of Cynosure's revenues are internationally based compared to legacy Hologic's. In addition, the percentage of product revenue from regions other than the U. S. , Europe and Asia-Pacific increased as we expanded our international infrastructure and sales efforts in these regions. Service and Other Revenues Service and other revenues consist primarily of revenue generated from our field service organization to provide ongoing service, installation and repair of our products. The majority of these revenues are generated within our Breast Health segment, and to a lesser extent, our Medical Aesthetics business. The Breast Health business continues to convert a high percentage of our installed base of digital mammography systems to service contracts upon expiration of the warranty period. Our Medical Aesthetics business represented approximately 10% of service revenues in the first quarter of fiscal 2018. Service and other revenues increased 16. 0% in the current quarter compared to the corresponding period in the prior year primarily due to $14. 6 million contributed by Cynosure, which was acquired in the second quarter of fiscal 2017, and higher service contract conversion and renewal rates. 37Cost of Product Revenues Cost of Product Revenues. The cost of product revenues as a percentage of product revenues was 32. 8% in the current quarter compared to 32. 3% in the corresponding period in the prior year. Cost of product revenues as a percentage of product revenues in the current quarter were relatively consistent within the legacy Hologic segments. However, the cost of product revenues was higher due to the inclusion of Cynosure results as Cynosure products have a lower gross margin than our legacy products. Diagnostics' product costs as a percentage of revenue decreased slightly in the current quarter compared to the corresponding period in the prior year primarily due to increased Aptima assay volumes, increased sales volume of Perinatal products that have high margins, favorable manufacturing variances and lower instrument sales, which have low margins. These improvements were primarily offset by the divestiture of the blood screening business that occurred during the second quarter of fiscal 2017. The products that we supply to Grifols under the new supply and collaboration agreements are at lower gross margins than we earned in the disposed business, and we expect this to continue. Breast Health’s product costs as a percentage of revenue was relatively consistent in the current quarter compared to the corresponding period in the prior year. Higher gross margins from sales volume increases in the Affirm Prone table, the Brevera breast biopsy system,and Eviva and ATEC devices, and favorable manufacturing variances were offset by a reduction in 3D Dimensions systems, a mix shift to lower priced 3D systems and a decrease in 3D upgrades and C-View software sales, which have higher gross margins than capital equipment sales. GYN Surgical’s product costs as a percentage of revenue was relatively consistent in the current quarter compared to the corresponding period in the prior year. Skeletal Health’s product costs as a percentage of revenue decreased in the current quarter compared to the corresponding period in the prior year primarily due to higher obsolescence charges recorded in the prior year. Amortization of Intangible Assets. Amortization of intangible assets relates to acquired developed technology, which is generally amortized over its estimated useful life of between 8 and 15 years using a straight-line method or, if reliably determinable, based on the pattern in which the economic benefits of the assets are expected to be consumed. Amortization expense has increased in the current three month period primarily due to $17. 4 million related to intangible assets acquired in the Cynosure acquisition, partially offset by a decrease in amortization expense related to divestiture of the blood screening business of $5. 4 million, lower amortization expense related to the Cytyc acquisition intangibles, which are being amortized based on the pattern of economic benefits, and having one less week of expense in the current quarter as compared to the corresponding period in the prior year. 38Cost of Service and Other Revenues Service and other revenues gross margin decreased to 47. 9% in the current three month period compared to 52. 2% in the corresponding period in the prior year primarily due to Cynosure's service gross margin, which is lower than that generated by the Breast Health business. Operating Expenses Research and Development Expenses. Research and development expenses increased 0. 8% in the current quarter compared to the corresponding period in the prior year primarily due to the inclusion of Cynosure research and development expenses of $6. 5 million, partially offset by the divestiture of the blood screening business, lower project spend, a reduction in headcount primarily in Diagnostics, and one less week of expenses compared to the prior year first quarter, which had 14 weeks. At any point in time, we have a number of different research projects and clinical trials being conducted and the timing of these projects and related costs can vary from period to period. Selling and Marketing Expenses. Selling and marketing expenses increased 26. 8% in the current period compared to the corresponding period in the prior year. The increase in the current quarter was primarily due to the inclusion of Cynosure, which contributed $33. 1 million. Excluding Cynosure, expenses related to Hologic's legacy business decreased in the current quarter compared to the corresponding prior year period primarily due to lower commissions, lower spend on travel and meeting expenses, a decline in sales personnel headcount in GYN Surgical and Diagnostics and one less week of expenses, partially offset by higher salary compensation from increased headcount in Breast Health and increased spending on marketing initiatives in Diagnostics. General and Administrative Expenses. General and administrative expenses increased 11. 6% in the current quarter compared to the corresponding period in the prior year. The current three month period includes expenses related to Cynosure of $13. 7 million which includes accelerated depreciation of Cynosure's SAP ERP system. Excluding Cynosure, expenses related to Hologic's legacy business decreased in the current quarter compared to the corresponding period in the prior year primarily due to resolution of a non-income tax matter which resulted in a $4. 0 million reduction in the Company's expected tax liability, lower compensation from stock compensation as a result terminating certain executives and lower measurement on performance stock units, a decrease in transaction related expenses and one less week of expenses, partially offset by an increase in litigation fees. 39Amortization of Intangible Assets. Amortization of intangible assets results from customer relationships, trade names, distributor relationships and business licenses related to our acquisitions. These intangible assets are generally amortized over their estimated useful lives of between 2 and 30 years using a straight-line method or, if reliably determinable, based on the pattern in which the economic benefits of the assets are expected to be consumed utilizing expected undiscounted future cash flows. Amortization expense decreased in the current quarter compared to the corresponding period in the prior year primarily due to lower amortization expense from intangible assets related to the blood screening business of $10. 4 million that was disposed of during the second quarter of fiscal 2017 and one less week of expenses. This decrease was partially offset by intangible asset amortization expense of $4. 7 million as a result of the Cynosure acquisition. Restructuring and Divestiture Charges. In fiscal 2015, we decided to shut down our Bedford, Massachusetts facility and transfer production of our Skeletal Health products to a third-party contract manufacturer and other activities to our Marlborough, Massachusetts and Danbury, Connecticut facilities. We also implemented additional organizational changes to our international operations in fiscal 2016. In addition, in connection with our acquisition of Cynosure, we implemented certain organizational changes. Pursuant to U. S. generally accepted accounting principles, the related severance and benefit charges are recognized either ratably over the respective required employee service periods or up-front for contractual benefits, and other charges are being recognized as incurred. In the current quarter, we recorded charges of $3. 8 million for severance benefits primarily related to the departure of an executive officer and employees within our Diagnostics and Medical Aesthetics segments. In the prior year period, we recorded a charge of $3. 5 million related to the closure of the Bedford facility, partially offset by small adjustments to actions noted above for severance and benefits. For additional information pertaining to restructuring actions and charges, please refer to Note 4 to the consolidated financial statements contained in Part I, Item 1 of this Quarterly Report. Interest Expense Interest expense consists primarily of the cash interest costs and the related amortization of the debt discount and deferred issuance costs on our Convertible Notes, 2022 Senior Notes, 2025 Senior Notes, and amounts borrowed under our Amended and Restated Credit Agreement and Accounts Receivable Securitization Program. Interest expense in the current quarter has increased from the prior year primarily due to an increase in interest rates under our credit facilities and issuance costs expensed from the refinancing of our credit facilities in the quarter partially offset by lower interest from Convertible Note repurchases in fiscal 2017 and fiscal 2018, and the prior year quarter had an additional week of expense. Debt Extinguishment LossIn the first quarter of fiscal 2018, we entered into an Amended and Restated Credit Agreement with Bank of America, N. A. The proceeds under the Amended and Restated Credit Agreement of $1. 8 billion were used, among other things, to pay off the Term Loan and Revolver outstanding under the Prior Credit Agreement. In connection with this transaction, we recorded a debt extinguishment loss of $1. 0 million. 40Other Income, net For the current three month period, this account primarily consisted of a gain of $1. 6 million of net foreign currency exchange gains primarily from the mark-to market of outstanding forward foreign currency exchange contracts, a gain of $1. 4 million on the cash surrender value of life insurance contracts related to our deferred compensation plan driven by stock market gains and a $0. 7 million insurance recovery, partially offset by a realized loss of $0. 6 million on the sale of a marketable security. For the first quarter of fiscal 2017, this account primarily consisted of gains of $8. 4 million on the mark-to-market of outstanding forward foreign currency contracts due to the strengthening US dollar, $0. 8 million on net foreign currency exchange gains and $0. 8 million on the cash surrender value of life insurance contracts related to our deferred compensation plan. Provision for Income Taxes ** Percentage not meaningfulOur effective tax rate for the three months ended December 30, 2017 was (324. 5)% compared to 25. 5% for the corresponding period in the prior year. The benefit recorded in the current quarter is due primarily to the impact of the Tax Cuts and Jobs Act (the "Act"</t>
  </si>
  <si>
    <t>Management's Discussion and Analysis of Financial Condition and Results of Operations. Overview. Our primary focus, in collaboration with AHM and HCI, is to provide support for the sale of Honda and Acura products and maintain customer and dealer satisfaction and loyalty. To deliver this support effectively, we seek to maintain competitive cost of funds, efficient operations, and effective risk and compliance management. The primary factors influencing our results of operations, cash flows, and financial condition include the volume of Honda and Acura sales and the portion of those sales that we finance, our cost of funds, competition from other financial institutions, consumer credit defaults, and used motor vehicle prices. A substantial portion of our consumer financing business is acquired through incentive financing programs sponsored by AHM and HCI. The volume of these incentive financing programs and the allocation of those programs between retail loans and leases may vary from fiscal period to fiscal period depending upon the respective marketing strategies of AHM and HCI. AHM and HCI’s marketing strategies are based in part on their business planning and control, in which we do not participate. Therefore, we cannot predict the level of incentive financing programs AHM and HCI may sponsor in the future. Our consumer financing acquisition volumes are substantially dependent on the extent to which incentive financing programs are offered. Increases in incentive financing programs generally increase our financing penetration rates, which typically results in increased financing acquisition volumes for us. The amount of subsidy payments we receive from AHM and HCI is dependent on the terms of the incentive financing programs and the interest rate environment. Subsidy payments are received upon acquisition and recognized in revenue throughout the life of the loan or lease. therefore, a significant change in the level of incentive financing programs in a fiscal period often may not be reflected in our results of operations for that period. The amount of subsidy income we recognize in a fiscal period is dependent on the cumulative level of subsidized contracts outstanding that were acquired through incentive financing programs. We seek to maintain high quality consumer and dealer account portfolios, which we support with strong underwriting standards, risk-based pricing, and effective collection practices. Our cost of funds is facilitated by the diversity of our funding sources, and effective interest rate and foreign currency exchange risk management. We manage expenses to support our profitability, including adjusting staffing needs based upon our business volumes and centralizing certain support functions. Additionally, we use risk and compliance management practices to optimize credit and residual value risk levels and maintain compliance with our pricing, underwriting and servicing policies at the United States, Canadian, state and provincial levels. In our business operations, we incur costs related to funding, credit loss, residual value loss, and general and administrative expenses, among other expenses. We analyze our operations in two business segments defined by geography: the United States and Canada. We measure the performance of our United States and Canada segments on a pre-tax basis before the effect of valuation adjustments on derivative instruments and revaluations of foreign currency denominated debt. For additional information regarding our segments, see Note 14—Segment Information of Notes to Consolidated Financial Statements. The following tables and the related discussion are presented based on our geographically segmented consolidated financial statements. References in this report to our “fiscal year 2018” and “fiscal year 2017” refer to our fiscal year ending March 31, 2018 and our fiscal year ended March 31, 2017, respectively. Recent Development. On December 22, 2017, the U. S. government enacted comprehensive tax legislation commonly referred to as the Tax Cuts and Jobs Act (Tax Act). The Tax Act makes broad and complex changes to the U. S. tax code that will affect our fiscal year ending March 31, 2018, including among other things, (1) reducing the U. S. federal corporate tax rate, (2) requiring a one-time tax (Transition Tax) on the deemed repatriation of earnings of foreign subsidiaries, (3) eliminating like-kind exchange for personal property disposed after December 31, 2017 and (4) increasing bonus depreciation to allow for full expensing of qualified property. The Tax Act reduces the federal corporate tax rate to 21%, effective January 1, 2018. In accordance with Section 15 of the Internal Revenue Code, our fiscal year ending March 31, 2018 will have a blended federal corporate tax rate of 31. 55%, which is based on the applicable tax rates, prorated based on the number of days prior to and subsequent to the January 1, 2018 effective date. The impact on the changes in tax law to future periods is still being evaluated. For information on the impact of the change in tax law on the current period, see Note 7—Income Taxes of Notes to Consolidated Financial Statements (Unaudited). On the international tax side, the base erosion and anti-abuse tax (BEAT) and global intangible low-taxed income (GILTI) will be effective for our fiscal year ending March 31, 2019, and we do not expect to be continuously subject to these taxes. A policy decision regarding whether to record deferred taxes on GILTI has not been determined. 28. Results of Operations. The following table presents our income before income taxes:. Comparison of the Three Months Ended December 31, 2017 and 2016. Our consolidated income before income taxes was $370 million during the third quarter of fiscal year 2018 compared to $184 million during the same period in fiscal year 2017. This increase of $186 million, or 101%, was primarily due to a gain on derivative instruments of $62 million during the third quarter of fiscal year 2018 compared to a $280 million loss during the same period of fiscal year 2017, an increase in operating lease revenue, net of depreciation, of $59 million, and an increase in revenue from retail loans of $52 million, partially offset by a loss on foreign currency revaluation of debt of $53 million during the third quarter of fiscal year 2018 compared to a gain of $160 million during the same period of fiscal year 2017, an increase in interest expense of $43 million, and an increase in the provision for credit losses of $11 million. Comparison of the Nine Months Ended December 31, 2017 and 2016. Our consolidated income before income taxes was $1,123 million during the first nine months of fiscal year 2018 compared to $886 million during the same period in fiscal year 2017. This increase of $237 million, or 27%, was primarily due to a gain on derivative instruments of $436 million during the first nine months of fiscal year 2018 compared to a loss of $337 million during the same period of fiscal year 2017, an increase in revenue from retail loans of $126 million, an increase in operating lease revenue, net of depreciation, of $104 million, and an increase in the gain on disposition of lease vehicles of $53 million, partially offset by a loss on foreign currency revaluation of debt of $384 million during the first nine months of fiscal year 2018 compared to a gain of $224 million during the same period of fiscal year 2017, an increase in interest expense of $118 million, an increase in early termination loss on operating leases of $31 million, an increase in the provision for credit losses of $30 million and a decrease in other income of $26 million. 29. Segment Results—Comparison of the Three Months Ended December 31, 2017 and 2016. Results of operations for the United States segment and the Canada segment are summarized below:. Revenues. Revenue from retail loans in the United States segment increased by $44 million, or 17%, during the third quarter of fiscal year 2018 compared to the same period in fiscal year 2017. The increase in revenue was attributable to higher yields due in part to the increase in volume of retail loans with longer terms which typically have higher interest rates, and higher average outstanding balances. Revenue from retail loans in the Canada segment increased by $8 million, or 20%, due to higher average outstanding balances, higher yields, and the effect of foreign currency translation adjustments. Operating lease revenue in the United States segment increased by $57 million, or 4%, during the third quarter of fiscal year 2018 compared to the same period in fiscal year 2017 due to higher average outstanding operating lease assets. Operating lease revenue in the Canada segment increased by $74 million, or 36%, due to higher average outstanding operating lease assets and the effect of foreign currency translation adjustments. Direct financing lease revenue, which is generated only in Canada, declined by $4 million, or 57%, during the third quarter of fiscal year 2018 compared to the same period in fiscal year 2017 due to the run-off of direct financing lease assets. Revenue from dealer loans in the United States segment increased by $6 million, or 18%, during the third quarter of fiscal year 2018 compared to the same period in fiscal year 2017, due to higher yields. Revenue from dealer loans in the Canada segment increased by $2 million, or 67%, during the third quarter of fiscal year 2018 compared to the same period in fiscal year 2017, due to higher yields and the effect of foreign currency translation adjustments. Consolidated subsidy income from AHM and HCI sponsored incentive programs increased by $57 million, or 18%, to $369 million during the third quarter of fiscal year 2018 compared to $312 million during the same period in fiscal year 2017. The increase was attributable to higher average outstanding incentive leases and incentive retail loans. 30. Depreciation on operating leases. Depreciation on operating leases in the United States segment increased by $12 million, or 1%, during the third quarter of fiscal year 2018 compared to the same period in fiscal year 2017 primarily due to higher average outstanding operating lease assets. Depreciation on operating leases in the Canada segment increased by $60 million, or 36%, primarily due to higher average outstanding operating lease assets and the effect of foreign currency translation adjustments. Operating lease revenue, net of depreciation, in the United States segment increased by $45 million, or 17%, during the third quarter of fiscal year 2018 compared to the same period in fiscal year 2017. The increase was primarily attributable to higher net revenue on more recently acquired operating lease assets and higher average outstanding operating lease assets. Operating lease revenue, net of depreciation, in the Canada segment increased by $14 million, or 39%, due to higher average outstanding operating lease assets. Interest expense. Interest expense in the United States segment increased by $31 million, or 19%, during the third quarter of fiscal year 2018 compared to the same period in fiscal year 2017 primarily due to higher average interest rates. Interest expense in the Canada segment increased by $12 million, or 52%, due to an increase in average outstanding debt and higher average interest rates. See “—Liquidity and Capital Resources” below for more information. Gain/loss on disposition of lease vehicles. In the United States segment, we recognized a gain on disposition of lease vehicles of $2 million during the third quarter of fiscal year 2018 compared to a loss of $3 million during the same period in fiscal year 2017. The loss during the third quarter of fiscal year 2017 was due to a decline in average auction prices during the period and increased valuation adjustments of vehicles held for disposition. In the Canada segment, the gain on disposition of lease vehicles increased by $3 million during the third quarter of fiscal year 2018 compared to the same period in fiscal year 2017. The increases in gains were primarily the result of higher volume of units with more favorable disposition proceeds than the assumptions that were reflected in their estimated residual values. See “—Financial Condition—Lease Residual Value Risk” below for more information. Provision for credit losses. The provision for credit losses in the United States segment increased by $11 million, or 22%, during the third quarter of fiscal year 2018 compared to the same period in fiscal year 2017. The increase in the provision was due to the trend in increasing charge-offs we have been experiencing since fiscal year 2016. The provision for credit losses in the Canada segment were consistent during the third quarter of fiscal year 2018 compared to the same period in fiscal year 2017. See “—Financial Condition—Credit Risk” below for more information. Early termination losses on operating leases. Early termination losses on operating leases in the United States segment increased by $4 million, or 24%, during the third quarter of fiscal year 2018 compared to the same period in fiscal year 2017. The increase was primarily due to the growth in operating lease assets and an increase in the mix of leases with lower credit grades. Early termination losses on operating leases in the Canada segment declined by $1 million, or 50%, during the third quarter of fiscal year 2018 compared to the same period in fiscal year 2017. See “—Financial Condition—Credit Risk” below for more information. Gain/loss on derivative instruments. In the United States segment, we recognized a gain on derivative instruments of $62 million during the third quarter of fiscal year 2018 compared to a loss of $295 million during the same period in fiscal year 2017. The gain in the third quarter of fiscal year 2018 was attributable to gains on pay fixed interest rate swaps of $85 million and cross currency swaps of $39 million, offset by losses on pay float interest rate swaps of $62 million. The gains on cross currency swaps during the third quarter of fiscal year 2018 were primarily attributable to the U. S. dollar weakening against the Euro and Sterling during the period. The gains on pay fixed interest rate swaps and losses on pay float interest rate swaps during the third quarter of fiscal year 2018 were due to an increase in applicable swap rates during the period. In the Canada segment, we recognized a gain of less than $1 million during the third quarter of fiscal year 2018 compared to a gain of $15 million during the same period in fiscal year 2017. See “—Derivatives” below for more information. 31. Gain/loss on foreign currency revaluation of debt. In the United States segment, we recognized a loss on the revaluation of foreign currency denominated debt of $53 million during the third quarter of fiscal year 2018 compared to a gain of $160 million during the same period in fiscal year 2017. The loss during the third quarter of fiscal year 2018 was primarily due to the U. S. dollar weakening against the Euro and Sterling during the period. Income tax expense. On December 22, 2017, the U. S. government enacted comprehensive tax legislation referred to as the Tax Act. The primary impact on the effective tax rate is the reduction of the U. S. federal corporate tax rate from 35% to 21%, effective January 1, 2018. In accordance with Section 15 of the Internal Revenue Code, our fiscal year ending March 31, 2018 will have a blended federal corporate tax rate of 31. 55%. The consolidated effective tax rate was (810. 8)% for the third quarter of fiscal year 2018 and 35. 3% for the same period in fiscal year 2017. The decrease in the effective tax rate for the three months ended December 31, 2017 was primarily due to the impact of the U. S. federal corporate tax rate reduction on the repricing of the current and prior years’ deferred taxes, partially offset by the one-time Transition Tax on the previously untaxed accumulated and current earnings and profits (E&amp;P) of HCFI, the foreign tax rate differential, and the changes in apportionment methods and tax rates enacted in certain states. For additional information regarding income taxes, see Note 7—Income Taxes of Notes to Consolidated Financial Statements (Unaudited). Segment Results—Comparison of the Nine Months Ended December 31, 2017 and 2016. Results of operations for the United States segment and the Canada segment are summarized below:. 32. Revenues. Revenue from retail loans in the United States segment increased by $105 million, or 14%, during the first nine months of fiscal year 2018 compared to the same period in fiscal year 2017. The increase in revenue was attributable to higher yields due in part to the increase in volume of retail loans with longer terms which typically have higher interest rates, and higher average outstanding balances. Revenue from retail loans in the Canada segment increased by $21 million, or 18%, due to higher average outstanding balances, higher yields and the effect of foreign currency translation adjustments. Operating lease revenue increased by $237 million, or 6%, in the United States segment and by $216 million, or 38%, in the Canada segment during the first nine months of fiscal year 2018 compared to the same period in fiscal year 2017. The increases in revenue were attributable to higher average outstanding operating lease assets in both the United States and Canada segments. Direct financing lease revenue, which is generated only in Canada, declined by $17 million, or 61%, during the first nine months of fiscal year 2018 compared to the same period in fiscal year 2017 due to the run-off of direct financing lease assets. Revenue from dealer loans in the United States segment increased by $17 million, or 17%, during the first nine months of fiscal year 2018 compared to the same period in fiscal year 2017 primarily due to higher yields. Revenue from dealer loans in the Canada segment increased by $3 million, or 30%, primarily due to higher average outstanding balances and higher yields. Consolidated subsidy income from AHM and HCI sponsored incentive programs increased by $157 million, or 17%, to $1,067 million during the first nine months of fiscal year 2018 compared to $910 million during the same period in fiscal year 2017. The increase was attributable to higher average outstanding incentive leases and incentive retail loans. Depreciation on operating leases. Depreciation on operating leases in the United States and Canada segments increased by $172 million, or 5%, and $177 million, or 38%, respectively, during the first nine months of fiscal year 2018 compared to the same period in fiscal year 2017. The increases were primarily attributable to higher average outstanding operating lease assets in both the United States and Canada segments. Operating lease revenue, net of depreciation, increased by $65 million, or 8%, in the United States segment and by $39 million, or 39%, in the Canada segment during the first nine months of fiscal year 2018 compared to the same period in fiscal year 2017. The increases in operating lease revenue, net of depreciation, were primarily attributable to higher average outstanding operating lease assets and higher net revenue on more recently acquired operating lease assets in both the United States and Canada segments. Interest expense. Interest expense in the United States increased by $94 million, or 20%, during the first nine months of fiscal year 2018 compared to the same period in fiscal year 2017 primarily due to higher average interest rates. Interest expense in the Canada segment increased by $24 million, or 36%, due to an increase in average outstanding debt and higher average interest rates. See “—Liquidity and Capital Resources” below for more information. Gain/loss on disposition of lease vehicles. The gain on disposition of lease vehicles in the United States segment increased by $40 million during the first nine months of fiscal year 2018 compared to the same period in fiscal year 2017. The gain on disposition of lease vehicles in the Canada segment increased by $13 million. The increases in gains were primarily the result of higher volume of units with more favorable disposition proceeds than the assumptions that were reflected in their estimated residual values including proceeds from AHM sponsored lease termination programs in the United States. See “—Financial Condition—Lease Residual Value Risk” below for more information. Provision for credit losses. The provision for credit losses in the United States segment increased by $34 million, or 23%, during the first nine months of fiscal year 2018 compared to the same period in fiscal year 2017. The increase in the provision was due to the trend in increasing charge-offs in the United States segment we have been experiencing since fiscal year 2016. The provision for credit losses in the Canada segment declined by $4 million, or 44%, due to a decline in net charge-offs and a reduction in the allowance for credit losses to reflect improving credit performance. See “—Financial Condition—Credit Risk” below for more information. 33. Early termination losses on operating leases. Early termination losses on operating leases in the United States segment increased by $33 million, or 73%, during the first nine months of fiscal year 2018 compared to the same period in fiscal year 2017. The increase was primarily due to the growth in operating lease assets and an increase in the mix of leases with lower credit grades. Early termination losses on operating leases in the Canada segment declined by $2 million, or 40%. The decrease was primarily due to the reduction in our estimate of early termination losses as a result of improving credit performance. See “—Financial Condition—Credit Risk” below for more information. Gain/loss on derivative instruments. In the United States segment, we recognized a gain on derivative instruments of $398 million during the first nine months of fiscal year 2018 compared to a loss of $350 million during the same period in fiscal year 2017. The gain in the first nine months of fiscal year 2018 was attributable to gains on cross currency swaps of $349 million and pay fixed interest rate swaps of $69 million, offset by losses on pay float interest rate swaps of $20 million. The gains on cross currency swaps during the first nine months of fiscal year 2018 were primarily attributable to the U. S. dollar weakening against the Euro and Sterling during the period. The gains on pay fixed interest rate swaps and losses on pay float interest rate swaps during the first nine months of fiscal year 2018 were primarily due to increase in applicable swap rates during the period. In the Canada segment, we recognized a gain on derivative instruments of $38 million during the first nine months of fiscal year 2018 compared to a gain of $13 million during the same period in fiscal year 2017. The gains during the first nine months of fiscal year 2018 were due to a rise in Canadian swap rates. See “—Derivatives” below for more information. Gain/loss on foreign currency revaluation of debt. In the United States segment, we recognized a loss on the revaluation of foreign currency denominated debt of $384 million during the first nine months of fiscal year 2018 compared to a gain of $224 million during the same period in fiscal year 2017. The loss during the first nine months of fiscal year 2018 was primarily due to the U. S. dollar weakening against the Euro and Sterling during the period. Income tax expense. The primary impact on the effective tax rate is the reduction of the U. S. federal corporate tax rate from 35% to 21%, effective January 1, 2018, as a result of the Tax Act. In accordance with Section 15 of the Internal Revenue Code, our fiscal year ending March 31, 2018 will have a blended federal corporate tax rate of 31. 55%. The consolidated effective tax rate was (241. 9)% for the first nine months of fiscal year 2018 and 37. 7% for the same period in fiscal year 2017. The decrease in the effective tax rate for the nine months ended December 31, 2017 was primarily due to impact of the U. S. federal corporate tax rate reduction on the repricing of the current and prior years’ deferred taxes. For additional information regarding income taxes, see Note 7—Income Taxes of Notes to Consolidated Financial Statements (Unaudited). 34. Financial Condition. Consumer Financing. Consumer Financing Acquisition Volumes. The following table summarizes the number of retail loans and leases we acquired and the number of such loans and leases acquired through incentive financing programs sponsored by AHM and HCI:. 35. Consumer Financing Penetration Rates. The following table summarizes the percentage of AHM and/or HCI sales of new automobiles and motorcycles that were financed either with retail loans or leases that we acquired:. 36. Consumer Financing Asset Balances. The following table summarizes our outstanding retail loan and lease asset balances and units:. In the United States segment, retail loan acquisition volumes increased by 8% during the first nine months of fiscal year 2018 compared to the same period in fiscal year 2017 primarily due to the increase in used auto loan incentive financing program volumes and the increase in non-sponsored new auto loan acquisition volumes. Lease acquisition volumes declined by 11% during the first nine months of fiscal year 2018 compared to the same period in fiscal year 2017 primarily due to the 21% reduction in incentive program volumes. In the Canada segment, retail loan acquisition volumes increased by 11% during the first nine months of fiscal year 2018 compared to the same period in fiscal year 2017 primarily due to higher retail loan incentive volumes. Lease acquisition volumes increased by 10% during the first nine months of fiscal year 2018 compared to the same period in fiscal year 2017. Outstanding direct financing lease assets continued to decline and operating lease assets continued to increase during the first nine months of fiscal year 2017 as the result of our remaining direct financing leases maturing and all newly acquired leases being classified as operating leases. 37. Dealer Financing. Wholesale Flooring Financing Penetration Rates. The following table summarizes the number of dealerships with wholesale flooring financing agreements as a percentage of total Honda and Acura dealerships in the United States and/or Canada, as applicable:. Wholesale Flooring Financing Percentage of Sales. The following table summarizes the percentage of AHM unit sales in the United States and/or HCI unit sales in Canada, as applicable, that we financed through wholesale flooring loans with dealerships:. 38. Dealer Financing Asset Balances. The following table summarizes our outstanding dealer financing asset balances and units:. Credit Risk. Credit losses are an expected cost of extending credit. The majority of our credit risk is in consumer financing and to a lesser extent in dealer financing. Credit risk of our portfolio of consumer finance receivables can be affected by general economic conditions. Adverse changes such as a rise in unemployment rates can increase the likelihood of defaults. Declines in used vehicle prices can reduce the amount of recoveries on repossessed collateral. We manage our exposure to credit risk in retail loans and direct financing leases by monitoring and adjusting our underwriting standards, which affect the level of credit risk that we assume, pricing contracts for expected losses, and focusing collection efforts to minimize losses. We are also exposed to credit risk on our portfolio of operating lease assets. We expect a portion of our operating leases to terminate prior to their scheduled maturities when lessees default on their contractual obligations. Losses are generally realized upon the disposition of the repossessed operating lease vehicles. The factors affecting credit risk on our operating leases and our management of the risk are similar to that of our retail loans and direct financing leases. Credit risk on dealer loans is affected primarily by the financial strength of the dealers within the portfolio, the value of collateral securing the financings, and economic and market factors that could affect the creditworthiness of dealers. We manage our exposure to credit risk in dealer financing by performing comprehensive reviews of dealers prior to establishing financing arrangements and monitoring the payment performance and creditworthiness of these dealers on an ongoing basis. In the event of default by a dealer, we seek all available legal remedies pursuant to related dealer agreements, guarantees, security interests on collateral, or liens on dealership assets. Additionally, we have entered into agreements with AHM and HCI that provide for their repurchase, at the outstanding financed amount, of new, unused, undamaged and unregistered vehicles or equipment that have been repossessed from dealers who defaulted under the terms of its wholesale flooring agreement. 39. An allowance for credit losses is maintained for management’s estimate of probable losses incurred on finance receivables. We also maintain an estimate for early termination losses on operating lease assets due to lessee defaults and an allowance for credit losses for estimated probable losses incurred on past due operating lease rental payments. Additional information regarding credit losses is provided in the discussion of “—Critical Accounting Policies—Credit Losses” below. 40. The following table presents information with respect to our allowance for credit losses and credit loss experience of our finance receivables and losses related to lessee defaults on our operating leases:. 41. In the United States segment, the provision for credit losses on our finance receivables was $159 million during the first nine months of fiscal year 2018 compared to $131 million during the same period in fiscal year 2017. The increase in the provision was due to the trend in increasing charge-offs we have been experiencing since fiscal year 2016. The increase in charge-offs is primarily due to the increase in the volume of retail loans with longer terms which typically have higher loan-to-value ratios and as a result, higher loss severities, and the increase in the volume of retail loans in our lowest credit grade tier which has also been experiencing increasing charge-off frequencies. Changes in general economic conditions, a rise in unemployment rates, and declines in used vehicle prices could result in increases in our credit losses. Our allowance for credit losses as a percentage of the ending receivable balance as of December 31, 2017 was increased to 0. 51% as compared to 0. 37% as of December 31, 2016 to reflect the weaker credit performance. We recognized early termination losses on operating lease assets of $78 million during the first nine months of fiscal year 2018 compared to $45 million during the same period in fiscal year 2017. The increase in early termination losses during the first nine months of fiscal year 2018 was due to the growth in operating lease assets and an increase in the mix of leases with lower credit grades. In the Canada segment, the provision for credit losses on our finance receivables was $4 million during the first nine months of fiscal year 2018 compared to $8 million during the same period in fiscal year 2017. The decline in the provision for credit losses was due to a decline in net charge-offs and a reduction in the allowance for credit losses to reflect improving credit performance. Early termination losses on operating lease assets was $3 million during the first nine months of fiscal year 2018 compared to $5 million during the same period in fiscal year 2017. The decrease was primarily due to the reduction in our estimate of early termination losses as a result of improving credit performance. Lease Residual Value Risk. Contractual residual values of lease vehicles are determined at lease inception based on expectations of future used vehicle values, taking into consideration external industry data and our own historical experience. Lease customers have the option at the end of the lease term to return the vehicle to the dealer or to buy the vehicle at the contractual residual value (or if purchased prior to lease maturity, for the outstanding contractual balance). Returned lease vehicles can be purchased by the grounding dealer at the contractual residual value (or if purchased prior to lease maturity, for the outstanding contractual balance) or for a m</t>
  </si>
  <si>
    <t>Management's Discussion and Analysis of Financial Condition and Results of OperationsCRITICAL ACCOUNTING ESTIMATESThere have been no material changes in our critical accounting policies from those reported in our fiscal 2017 Annual Report on Form 10-K filed with the SEC. For more information on our critical accounting policies, see Part II, Item 7 of our fiscal 2017 Annual Report on Form 10-K. The following section provides certain information with respect to our critical accounting estimates as of the close of our most recent quarterly period. Revenue RecognitionMatrix records revenue on fixed-price contracts on a percentage-of-completion basis, primarily based on costs incurred to date compared to the total estimated cost. The Company records revenue on cost-plus and time-and-material contracts on a proportional performance basis as costs are incurred. Contracts in process are valued at cost plus accrued profits less billings on uncompleted contracts. Contracts are generally considered substantially complete when field construction is completed. The elapsed time from award of a contract to completion of performance may be in excess of one year. Matrix includes pass-through revenue and costs on cost-plus contracts, which are customer-reimbursable materials, equipment and subcontractor costs, when Matrix determines that it is responsible for the procurement and management of such cost components. Matrix has numerous contracts that are in various stages of completion, which require estimates to determine the appropriate cost and revenue recognition. The Company has a history of making reasonably dependable estimates of the extent of progress towards completion, contract revenues and contract costs, and accordingly, does not believe significant fluctuations are likely to materialize. However, current estimates may be revised as additional information becomes available. If estimates of costs to complete fixed-price contracts indicate a loss, a provision is made through a contract write-down for the total loss anticipated. A number of our contracts contain various cost and performance incentives and penalties that impact the earnings we realize from our contracts. Adjustments related to these incentives and penalties are recorded in the period on a percentage of completion basis when estimable and probable. Indirect costs, such as salaries and benefits, supplies and tools, equipment costs and insurance costs, are charged to projects based upon direct labor hours and overhead allocation rates per direct labor hour or a percentage of cost incurred. Warranty costs are normally incurred prior to project completion and are charged to project costs as they are incurred. Warranty costs incurred subsequent to project completion were not material for the periods presented. Overhead allocation rates are established annually during the budgeting process and evaluated for accuracy throughout the year based upon actual direct labor hours and actual costs incurred. GoodwillWe perform our annual impairment test in the fourth quarter of each fiscal year to determine whether an impairment exists and to determine the amount of headroom. We define "headroom" as the percentage difference between the fair value of a reporting unit and its carrying value. We performed our annual goodwill impairment test as of May 31, 2017, which resulted in no impairment. However, the aggregate headroom between the fair values of our reporting units and their carrying amounts decreased significantly since the previous year's test as a result of market conditions at that time. The fair value of one reporting unit (carrying value of goodwill of $8. 0 million) only exceeded its carrying amount by 9%. The valuation model for this reporting unit assumed the award of a significant project prior to the end of the second fiscal quarter, with project work to commence shortly thereafter. This project award was subsequently obtained during the first fiscal quarter of 2018, which resolved the previous contingency. The amount of headroom varies by reporting unit. Approximately 37% of our goodwill balance at May 31, 2017 was attributable to one reporting unit. This unit had headroom of 24%. The remaining goodwill was attributable to nine reporting units, with headroom of between 7% and 172%. Management is not aware of any qualitative indicators of goodwill impairment as of December 31, 2017. The Company will continue to monitor for indicators of impairment and perform additional tests as needed. Management utilizes a discounted cash flow analysis, referred to as an income approach, and market multiples of EBITDA to determine the estimated fair value of our reporting units. Significant judgments and assumptions including forecasted project awards, discount rate, anticipated revenue growth rate, gross margins, operating expenses, working capital needs and capital expenditures are inherent in these fair value estimates, which are based on our operating and capital budgets and on our strategic plan. As a result, actual results may differ from the estimates utilized in our income approach. The use of alternate judgments and/or assumptions could result in a fair value that differs from our estimate and could result in the recognition of an impairment charge in the financial statements. As a result of these uncertainties, we utilize multiple scenarios and assign probabilities to each of the scenarios in the income approach. We also compare the combined carrying values and combined estimated fair values of our reporting units to our market capitalization for reasonableness. - 20-Other Intangible AssetsIntangible assets that have finite useful lives are amortized by the straight-line method over their useful lives ranging from 4 to 15 years. The Company evaluates intangible assets with finite lives for impairment whenever events or circumstances indicate that the carrying value may not be recoverable. The Company did not observe any events or circumstances during the six months ended December 31, 2017 that would indicate that the carrying value of its intangible assets may not be recoverable. Unapproved Change Orders and ClaimsCosts and estimated earnings in excess of billings on uncompleted contracts included revenues for unapproved change orders and claims of $10. 5 million at December 31, 2017 and $11. 0 million at June 30, 2017. The amounts ultimately realized may be significantly different than the recorded amounts resulting in a material adjustment to future earnings. Insurance ReservesWe maintain insurance coverage for various aspects of our operations. However, we retain exposure to potential losses through the use of deductibles, self-insured retentions and coverage limits. We establish reserves for claims using a combination of actuarially determined estimates and management judgments on a case-by-case basis and update our evaluations as further information becomes known. Judgments and assumptions, including the assumed losses for claims incurred but not reported, are inherent in our reserve accruals. as a result, changes in assumptions or claims experience could result in changes to these estimates in the future. If actual results of claim settlements are different than the amounts estimated, we may be exposed to gains and losses that could be significant. Recently Issued Accounting StandardsAccounting Standards Update 2014-09, Revenue from Contracts with Customers (Topic 606) On May 28, 2014, the Financial Accounting Standards Board ("FASB") issued Accounting Standards Update ("ASU") No. 2014-09. The standard outlines a single comprehensive model for entities to use in accounting for revenue arising from contracts with customers and supersedes most current revenue recognition guidance, including industry-specific guidance. The core principle of the revenue model is that “an entity recognizes revenue to depict the transfer of promised goods or services to customers in an amount that reflects the consideration to which the entity expects to be entitled in exchange for those goods or services. ”  The ASU also requires entities to disclose both  information that enables users of financial statements to understand the nature, amount, timing, and uncertainty of revenue and cash flows arising from contracts with customers. The ASU's disclosure requirements are significantly more comprehensive than those in existing revenue standards. The ASU applies to all contracts with customers except those that are within the scope of other topics in the FASB Accounting Standards Codification ("ASC"). The ASU is effective for annual reporting periods beginning after December 15, 2017, including interim reporting periods within that reporting period. Early adoption is permitted on a limited basis. The Company is currently evaluating the impact of adopting the ASU on the Company's financial position, results of operations, cash flows and related disclosures. Adoption of this ASU is expected to affect the manner in which the Company determines the unit of account for its projects (i. e. , performance obligations). Under existing guidance, the Company may have multiple performance obligations for large, complex projects. Upon adoption, the Company expects that similar projects may have fewer performance obligations, possibly just one in some cases, which will result in a more constant recognition of revenue and profit over the term of the project. In addition, management expects that profit could be recognized earlier for contract amounts related to unapproved change orders and claims. The Company will adopt this standard on July 1, 2018 using the modified retrospective method of application, which may result in a cumulative effect adjustment to retained earnings as of the date of adoption. The Company has developed its revised accounting policy for revenue recognition and continues to review its contracts in order to validate the new accounting policy and reassess its processes and internal controls. At this time, we cannot reliably estimate the amount of any potential retrospective adjustment. Accounting Standards Update 2016-02, Leases (Topic 842) On February 25, 2016, the FASB issued ASU 2016-02. The amendments in this update require, among other things, that lessees recognize the following for all leases (with the exception of short-term leases) at the commencement date: (1) a lease liability, which is a lessee’s obligation to make lease payments arising from a lease, measured on a discounted basis. and (2) a right-of-use asset, which is an asset that represents the lessee’s right to use, or control the use of, a specified asset for the lease term. Lessees and lessors must apply a modified retrospective transition approach for leases existing at, or entered into after, the beginning of the earliest comparative period presented in the financial statements. The ASU is effective for fiscal years beginning after December 15, 2018, including interim periods within those fiscal years. Early adoption is permitted, but we do not plan to do so at this time. - 21-We are currently evaluating the ASU's expected impact on our financial statements. See Note 8 of Item 8. Financial Statements and Supplementary Data in our 2017 Form 10-K for more information about the timing and amount of future operating lease payments, which we believe is indicative of the materiality of adoption of the ASU to our financial statements. Accounting Standards Update 2016-13, Financial Instruments - Credit Losses (Topic 326): Measurement of Credit Losses on Financial Instruments On June 16, 2016, the FASB issued ASU 2016-13, which will change how the Company accounts for its allowance for uncollectible accounts. The amendments in this update require a financial asset (or a group of financial assets) to be presented at the net amount expected to be collected. The income statement will reflect any increases or decreases of expected credit losses that have taken place during the period. The measurement of expected credit losses is based on relevant information about past events, including historical experience, current conditions, and reasonable and supportable forecasts that affect the collectibility of the reported amount. Current GAAP delays the recognition of the full amount of credit losses until the loss is probable of occurring. The amendments in this update eliminate the probable initial recognition threshold and, instead, reflect the Company's current estimate of all expected credit losses. In addition, current guidance limits the information the Company may consider in measuring a credit loss to its past events and current conditions. The amendments in this update broaden the information the Company may consider in developing its expected credit loss estimate to include forecasted information. The amendments in this update are effective for the Company on July 1, 2020 and the Company may early adopt on July 1, 2019. The Company must apply the amendments in this update through a cumulative-effect adjustment to retained earnings as of the beginning of the first reporting period in which the guidance is effective. At this time, the Company does not expect this update to have a material impact to its estimate of the allowance for uncollectible accounts. Accounting Standards Update 2017-09, Compensation-Stock Compensation (Topic 718): Scope of Modification Accounting In May 2017, the FASB issued ASU 2017-09 which clarifies when changes to the terms or conditions of a share-based payment award must be accounted for as a modification. Entities should apply the modification accounting guidance if the value, vesting conditions or classification of the award changes. ASU 2017-09 is effective for interim and annual reporting periods beginning after December 15, 2017. Early adoption is permitted and prospective application is required. The Company does not expect the adoption of ASU 2017-09 to have a material impact on its financial position, results of operations or cash flows. - 22-RESULTS OF OPERATIONSOverviewWe operate our business through four reportable segments: Electrical Infrastructure, Oil Gas &amp; Chemical, Storage Solutions, and Industrial. The Electrical Infrastructure segment primarily encompasses high voltage services to investor owned utilities, including construction of new substations, upgrades of existing substations, short-run transmission line installations, distribution upgrades and maintenance, and storm restoration services. We also provide construction and maintenance services to a variety of power generation facilities, such as combined cycle plants, and natural gas fired power stations. The Oil Gas &amp; Chemical segment includes turnaround activities, plant maintenance, engineering and construction in primarily the downstream and midstream petroleum industries. Our customers in these industries are engaged in refining crude oil and processing, fractionating, and marketing of natural gas and natural gas liquids. Another offering is industrial cleaning services, which include hydroblasting, hydroexcavating, chemical cleaning and vacuum services. We also perform work in the petrochemical, upstream petroleum, and sulfur extraction, recovery and processing markets. The Storage Solutions segment includes new construction of crude and refined products aboveground storage tanks (“ASTs”), as well as planned and emergency maintenance services. The Storage Solutions segment also includes balance of plant work in storage terminals and tank farms. Also included in the Storage Solutions segment is work related to specialty storage tanks, including liquefied natural gas (“LNG”), liquid nitrogen/liquid oxygen (“LIN/LOX”), liquid petroleum (“LPG”) tanks and other specialty vessels, including spheres. Finally, we offer AST products, including geodesic domes, aluminum internal floating roofs, floating suction and skimmer systems, roof drain systems and floating roof seals. The Industrial segment primarily includes construction and maintenance work in the iron and steel, mining and minerals, and agricultural industries. Our work in the iron and steel industry is primarily for customers engaged in the production of raw steel. Our work in the mining and minerals industry is primarily for customers engaged in the extraction of copper. Our work in the agricultural industry includes the engineering and design of grain silos, docks and handling systems. the design of control system automation and materials handling for the food industry. and engineering, construction, process design and balance of plant work for fertilizer production facilities. We also perform work in bulk material handling, thermal vacuum chambers, and other industrial markets. Three Months Ended December 31, 2017 Compared to the Three Months Ended December 31, 2016 ConsolidatedConsolidated revenue was $282. 9 million for the three months ended December 31, 2017, compared to $312. 7 million in the same period in the prior fiscal year. On a segment basis, consolidated revenue decreased in the Storage Solutions and Electrical Infrastructure segments by $58. 4 million and $38. 3 million, respectively. These decreases were partially offset by increases in consolidated revenue for the Industrial and Oil Gas &amp; Chemical segments of $34. 2 million and $32. 7 million. Consolidated gross profit decreased from $28. 2 million in the three months ended December 31, 2016 to $26. 7 million in the three months ended December 31, 2017. Gross margin increased to 9. 4% in the three months ended December 31, 2017 compared to 9. 0% in the same period in the prior fiscal year. The increase in gross margin in fiscal 2018 is primarily attributable to improved construction overhead cost recovery. Consolidated SG&amp;A expenses were $21. 5 million in the three months ended December 31, 2017 compared to $20. 0 million in the same period a year earlier. The increase in fiscal 2018 is primarily attributable to overhead and amortization on intangible assets associated with the December 2016 acquisition of Houston Interests, LLC ("Houston Interests", see Item 1. Financial Statements, Note 2 - Acquisitions) that expanded the Company's engineering business. Net interest expense was $0. 8 million and $0. 5 million in the three months ended December 31, 2017 and 2016, respectively. The higher interest expense in fiscal 2018 is primarily attributable to the higher average debt balance in the current year, which is largely attributable to the borrowings used to fund the Houston Interests acquisition, which was completed in December 2016, and borrowings due to the timing of collections and disbursements on a major project in the Electrical Infrastructure segment. - 23-Our effective tax rate for the three months ended December 31, 2017 was (5. 8)% compared to 32. 8% in the same period last year. The effective tax rates in fiscal 2018 were positively impacted by a $1. 2 million deferred taxes remeasurement adjustment (see Item 1. Financial Statements, Note - 6 Income Taxes) and the use of the lower blended U. S. corporate income tax rate, which resulted in a benefit of $0. 7 million, of which $0. 5 million related to the remeasurement of the first quarter. We expect our effective tax rate to be 32% for the remainder of fiscal 2018. For the three months ended December 31, 2017, net income and the related fully diluted earnings per share were $4. 5 million and $0. 17, respectively, compared to net income and related fully diluted earnings per share of $5. 3 million and $0. 20, respectively, in the same period a year earlier. Electrical InfrastructureRevenue for the Electrical Infrastructure segment decreased $38. 3 million to $64. 9 million in the three months ended December 31, 2017 compared to $103. 2 million in the same period a year earlier. The decrease is due to a combination of a reduction in high voltage revenue and revenue associated with the construction of a large power generating facility in the prior year. The segment gross margin of 8. 5% in fiscal 2018 was impacted by increased under recovery of construction overhead costs due to lower volumes in the current fiscal year and increased competition, which led to lower direct margins. The fiscal 2017 segment gross margin was 7. 0% during the same period, which was impacted by a settlement adjustment on the power generating facility project. Oil Gas &amp; ChemicalRevenue for the Oil Gas &amp; Chemical segment was $88. 4 million in the three months ended December 31, 2017 compared to $55. 7 million in the same period a year earlier. The increase of $32. 7 million is primarily attributable to higher turnaround, maintenance and construction volumes. The segment gross margin was 13. 3% for the three months ended December 31, 2017 compared to 4. 4% in the same period last year. The segment gross margin for fiscal 2018 was positively impacted by strong project execution, project closeouts, higher margin work associated with the Houston Interests acquisition, and improved recovery of construction overhead costs. Fiscal 2017 gross margin was negatively impacted by project execution issues and lower volume which led to higher under recovery of construction overhead costs. Storage SolutionsRevenue for the Storage Solutions segment was $70. 4 million in the three months ended December 31, 2017 compared to $128. 8 million in the same period a year earlier, a decrease of $58. 4 million. The decrease in segment revenue is primarily a result of delays in project awards which have not allowed the Company to replace higher revenue experienced in the prior year in connection with work on the construction of crude gathering terminals for the Dakota Access pipeline. The segment gross margin was 7. 5% in the three months ended December 31, 2017 and 13. 3% in the three months ended December 31, 2016. The lower segment gross margin in fiscal 2018 is primarily attributable to higher mix of lower margin work. IndustrialRevenue for the Industrial segment increased $34. 2 million to $59. 2 million in the three months ended December 31, 2017 compared to $25. 0 million in the same period a year earlier. The increase in revenue is primarily attributable to higher business volumes in the iron and steel industry. The segment gross margin was 6. 9% in the three months ended December 31, 2017 compared to 5. 9% in the same period a year earlier. The fiscal 2018 segment gross margin was positively impacted by higher volumes, which when combined with previously executed targeted cost reduction, led to improved recovery of construction overhead costs. Additionally, the Company recorded a $0. 9 million project settlement with a customer, which reduced gross profit. Six Months Ended December 31, 2017 Compared to the Six Months Ended December 31, 2016ConsolidatedConsolidated revenue was $552. 8 million for the six months ended December 31, 2017, compared to $654. 4 million in the same period in the prior fiscal year. On a segment basis, consolidated revenue decreased in the Storage Solutions and Electrical Infrastructure segments by $186. 8 million and $46. 4 million, respectively. These decreases were partially offset by increases in consolidated revenue for the Oil Gas &amp; Chemical and Industrial segments of $85. 8 million and $45. 8 million. - 24-Consolidated gross profit decreased from $60. 5 million in the six months ended December 31, 2016 to $55. 6 million in the six months ended December 31, 2017. Gross margin increased to 10. 1% in the six months ended December 31, 2017 compared to 9. 2% in the same period in the prior fiscal year. The increase in gross margin in fiscal 2018 is primarily attributable to strong project execution as well as improved construction overhead cost recovery. Consolidated SG&amp;A expenses were $43. 1 million in the six months ended December 31, 2017 compared to $38. 0 million in the same period a year earlier. The increase in fiscal 2018 is primarily attributable to overhead and amortization on intangible assets associated with the December 2016 acquisition of Houston Interests that expanded the Company's engineering business. Net interest expense was $1. 3 million and $0. 7 million in the six months ended December 31, 2017 and 2016, respectively. The higher interest expense in fiscal 2018 is primarily attributable to the higher average debt balance in the current year, which is largely attributable to the borrowings used to fund the Houston Interests acquisition, which was completed in December 2016, and borrowings due to the timing of collections and disbursements on a major project in the Electrical Infrastructure segment. Our effective tax rate for the six months ended December 31, 2017 was 25. 2% compared to 33. 3% in the same period last year. The effective tax rates in fiscal 2018 were positively impacted by a $1. 2 million deferred taxes remeasurement adjustment (see Item 1. Financial Statements, Note - 6 Income Taxes) and the use of the lower blended U. S. corporate income tax rate, which resulted in a benefit of $0. 7 million, of which $0. 5 million related to the remeasurement of the first quarter. We expect our effective tax rate to be 32% for the remainder of fiscal 2018. For the six months ended December 31, 2017, net income and the related fully diluted earnings per share were $8. 4 million and $0. 31, respectively, compared to net income and related fully diluted earnings per share of $14. 6 million and $0. 54, respectively, in the same period a year earlier. Electrical InfrastructureRevenue for the Electrical Infrastructure segment decreased $46. 4 million to $144. 8 million in the six months ended December 31, 2017 compared to $191. 2 million in the same period a year earlier. The decrease is due to a combination of a reduction in high voltage revenue and revenue associated with the construction of a large power generating facility in the prior year. The segment gross margin of 9. 5% in fiscal 2018 was impacted by increased under recovery of construction overhead costs due to lower volumes in the current fiscal year and increased competition, which led to lower direct margins. The fiscal 2017 segment gross margin was 6. 5% during the same period, which was impacted by a settlement adjustment on the power generating facility project. Oil Gas &amp; ChemicalRevenue for the Oil Gas &amp; Chemical segment was $174. 1 million in the six months ended December 31, 2017 compared to $88. 3 million in the same period a year earlier. The increase of $85. 8 million is primarily attributable to higher turnaround, maintenance and construction volumes. The segment gross margin was 13. 1% for the six months ended December 31, 2017 compared to 2. 8% in the same period last year. The segment gross margin for fiscal 2018 was positively impacted by strong project execution, project closeouts, higher margin work associated with the Houston Interests acquisition, and improved recovery of construction overhead costs. Fiscal 2017 gross margin was negatively impacted by project execution issues and lower volume which led to higher under recovery of construction overhead costs. Storage SolutionsRevenue for the Storage Solutions segment was $141. 5 million in the six months ended December 31, 2017 compared to $328. 3 million in the same period a year earlier, a decrease of $186. 8 million. The decrease in segment revenue is primarily a result of delays in project awards which have not allowed the Company to replace higher revenue experienced in the prior year in connection with work on the construction of crude gathering terminals for the Dakota Access pipeline. The segment gross margin was 9. 1% in the six months ended December 31, 2017 and 13. 3% in the six months ended December 31, 2016. The lower segment gross margin in fiscal 2018 is primarily attributable to higher mix of lower margin work. - 25-IndustrialRevenue for the Industrial segment increased $45. 8 million to $92. 5 million in the six months ended December 31, 2017 compared to $46. 7 million in the same period a year earlier. The increase in revenue is primarily attributable to higher business volumes in the iron and steel industry. The segment gross margin was 6. 6% in the six months ended December 31, 2017 compared to 4. 4% in the same period a year earlier. The fiscal 2018 segment gross margin was positively impacted by higher volumes, which when combined with previously executed targeted cost reduction, led to improved recovery of construction overhead costs. Additionally, the Company recorded a $0. 9 million project settlement with a customer, which reduced gross profit. BacklogWe define backlog as the total dollar amount of revenue that we expect to recognize as a result of performing work that has been awarded to us through a signed contract, notice to proceed or other type of assurance that we consider firm. The following arrangements are considered firm:For long-term maintenance contracts with no minimum commitments and other established customer arrangements, we include only the amounts that we expect to recognize into revenue over the next 12 months. For all other arrangements, we calculate backlog as the estimated contract amount less revenue recognized as of the reporting date. The following table provides a summary of changes in our backlog for the three months ended December 31, 2017: The following table provides a summary of changes in our backlog for the six months ended December 31, 2017: Project awards in all segments are cyclical and are typically the result of a sales process that can take several months to complete. Backlog volatility may increase for some segments from time to time when individual project awards are less frequent, but more significant. - 26-The change in backlog in the Electrical Infrastructure segment during the six months ended December 31, 2017 is mainly attributable to work related to a major power generation project partially offset by high voltage awards. The change in backlog in the Oil, Gas &amp; Chemical segment during the six months ended December 31, 2017 is mainly attributable to progress on previously announced awards, partially offset by new project awards. The change in backlog in the Storage Solutions segment during the six months ended December 31, 2017 is attributable to increased project awards, partially offset by progress on previously announced awards. We are seeing an increase in project awards in our Storage Solutions segment as our customers are beginning to respond to an increasingly favorable commodity price environment. The increase in backlog in the Industrial segment during the six months ended December 31, 2017 is primarily attributable to significant awards for capital projects and maintenance work in the iron and steel industry. Seasonality and Other FactorsOur operating results can exhibit seasonal fluctuations, especially in our Oil Gas &amp; Chemical segment, for a variety of reasons. Turnarounds and planned outages at customer facilities are typically scheduled in the spring and the fall when the demand for energy is lower. Within the Electrical Infrastructure segment, transmission and distribution work is generally scheduled by the public utilities when the demand for electricity is at its lowest. Therefore, revenue volume in the summer months is typically lower than in other periods throughout the year. Also, we typically see a lower level of operating activity relating to construction projects during the winter months and early in the calendar year because many of our customers’ capital budgets have not been finalized. Our business can also be affected, both positively and negatively, by seasonal factors such as energy demand or weather conditions including hurricanes, snowstorms, and abnormally low or high temperatures. Some of these seasonal factors may cause some of our offices and projects to close or reduce activities temporarily. In addition to the above noted factors, the general timing of project starts and completions could exhibit significant fluctuations. Accordingly, results for any interim period may not necessarily be indicative of operating results for the full year. Other factors impacting operating results in all segments come from work site permitting delays or customers accelerating or postponing work. The differing types, sizes, and durations of our contracts, combined with their geographic diversity and stages of completion, often results in fluctuations in the Company's operating results. Impact of Commodity Price Volatility and Market UncertaintyThe prolonged decline in crude oil prices beginning in late 2014 has caused sustained uncertainty in the energy industry, which although improving, continues to negatively impact our results, particula</t>
  </si>
  <si>
    <t>Management's Discussion and Analysis of Financial Condition and Results of Operations” appearing below in this Form 10-K. In October 2016, S&amp;P Global Ratings (“S&amp;P”) raised our corporate credit rating to CCC+ from SD and maintains a negative outlook. In May 2016, Moody’s Investors Service ("Moody's") affirmed a Corporate Family Rating of Caa2 and its rating outlook was changed from negative to stable. These rating actions followed our completed exchange offer. S&amp;P continues to hold a negative outlook on our Company reflecting the high debt leverage, expected negative free cash flow and the potential for liquidity to weaken, if market conditions do not significantly improve. 17        Our high level of indebtedness could have negative consequences to us, including:Our level of indebtedness will require that we use a substantial portion of our cash flow from operations to pay principal of, and interest on, our indebtedness, which will reduce the availability of cash to fund working capital requirements, capital expenditures, research and development and other general corporate or business activities. We face a significant debt maturity in 2018. Our $28. 5 million aggregate principal amount of Senior Secured Third-Priority Lien notes mature on May 15, 2018. If our cash flows from operations and other capital resources are insufficient to pay off such notes, we may face substantial liquidity problems and may be forced to reduce or delay investments, dispose of material assets or operations, or issue additional debt or equity. We may not be able to take such actions, if necessary, on commercially reasonable terms or at all. Our inability to generate sufficient cash flows to satisfy our debt obligations, or to refinance our indebtedness on commercially reasonable terms or at all, would materially and adversely affect our financial position and results or operations. We are subject to intense competition, which could limit our ability to maintain or increase our market share or to maintain our prices at profitable levels. Many of our sales are obtained through a competitive bidding process, which is standard for our industry. Competitive factors in recent years have included price, technological expertise, and a reputation for quality, safety and dependability. While no single company competes with us in all of our segments, we are subject to intense competition in each of our segments. New entrants in many of the markets in which certain of our services and products are currently strong should be expected. See Item 1. “Business – Competition. ” We compete with companies that are larger than we are in terms of revenues, technical personnel, number of processing locations and sales and marketing resources. A few of our competitors have a competitive advantage in being part of a large affiliated seismic contractor company. In addition, we compete with major service providers and government-sponsored enterprises and affiliates. Some of our competitors conduct seismic data acquisition operations as part of their regular business, which we have traditionally not conducted, and have greater financial and other resources than we do. These and other competitors may be better positioned to withstand and adjust more quickly to volatile market conditions, such as fluctuations in oil and natural gas prices, as well as changes in government regulations. In addition, any excess supply of services and products in the seismic services market could apply downward pressure on prices for our services and products. The negative effects of the competitive environment in which we operate could have a material adverse effect on our results of operations. In particular, the consolidation in recent years of many of our competitors in the seismic services and products markets has negatively impacted our results of operations. There are a number of geophysical companies that create, market and license seismic data and maintain seismic libraries. Competition for acquisition of new seismic data among geophysical service providers historically has been intense and we expect this competition will continue to be intense. Larger and better-financed operators could enjoy an advantage over us in a competitive environment for new data. 18        Our OceanGeo subsidiary involves numerous risks. Our OceanGeo subsidiary is focused on operating as a seismic acquisition contractor concentrating on OBS data acquisition. There can be no assurance that we will achieve the expected benefits from this company. OceanGeo (and any future acquisitions that we may undertake) may result in unexpected costs, expenses and liabilities, which may have a material adverse effect on our business, financial condition or results of operations. OceanGeo may encounter further difficulties in developing and expanding its business. OceanGeo’s business exposes us to the operating risks of being a seismic contractor with seismic crews:We have in place insurance coverage against operating hazards, including product liability claims and personal injury claims, damage, destruction or business interruption related to OceanGeo’s equipment and services, and whenever possible, OceanGeo will obtain agreements from customers that limit our liability. We also carry war, strikes, terrorism and related perils coverage for OceanGeo. However, we cannot provide assurance that the nature and amount of insurance will be sufficient to fully indemnify OceanGeo and us against liabilities arising from pending and future claims or that its insurance coverage will be adequate in all circumstances or against all hazards, and that we will be able to maintain adequate insurance coverage in the future at commercially reasonable rates or on acceptable terms. OceanGeo is also subject to, and exposes OceanGeo and us to, various additional risks that could adversely affect our results of operations and financial condition. These risks include the following:The indentures governing the 9. 125% Senior Secured Second-Priority Notes due 2021 and 8. 125% Senior Secured Third-Priority Notes due 2018 (the “Notes”) contain a number of restrictive covenants that limit our ability to finance future operations or capital needs or engage in other business activities that may be in our interest. The indenture governing the Notes imposes, and the terms of any future indebtedness may impose, operating and other restrictions on us and our subsidiaries. Such restrictions affect, or will affect, and in many respects limit or prohibit, among other things, our ability and the ability of certain of our subsidiaries to:19        The restrictions contained in the indenture governing the Notes could:A breach of any of these covenants could result in a default under the indenture governing the Notes. If an event of default occurs, the trustee and holders of the Notes could elect to declare all borrowings outstanding, together with accrued and unpaid interest, to be immediately due and payable. An event of default under the indenture governing the Notes would also constitute an event of default under our Credit Facility. See Footnote 3 “Long-term Debt and Lease Obligations” of the Footnotes to Consolidated Financial Statements appearing below in this Form 10-K. As a technology-focused company, we are continually exposed to risks related to complex, highly technical services and products. We have made, and we will continue to make, strategic decisions from time to time as to the technologies in which we invest. If we choose the wrong technology, our financial results could be adversely impacted. Our operating results are dependent upon our ability to improve and refine our seismic imaging and data processing services and to successfully develop, manufacture and market our products and other services and products. New technologies generally require a substantial investment before any assurance is available as to their commercial viability. If we choose the wrong technology, or if our competitors develop or select a superior technology, we could lose our existing customers and be unable to attract new customers, which would harm our business and operations. New data acquisition or processing technologies may be developed. New and enhanced services and products introduced by one of our competitors may gain market acceptance and, if not available to us, may adversely affect us. The markets for our services and products are characterized by changing technology and new product introductions. We must invest substantial capital to develop and maintain a leading edge in technology, with no assurance that we will receive an adequate rate of return on those investments. If we are unable to develop and produce successfully and timely new or enhanced services and products, we will be unable to compete in the future and our business, our results of operations and our financial condition will be materially and adversely affected. Our business could suffer from unexpected developments in technology, or from our failure to adapt to these changes. In addition, the preferences and requirements of customers can change rapidly. The businesses of our E&amp;P Technology &amp; Services segment and Optimization Software &amp; Services group within our E&amp;P Operations Optimization segment, being more concentrated in software, processing services and proprietary technologies, have also exposed us to various risks that these technologies typically encounter, including the following:20        Seismic data acquisition and data processing technologies historically have progressed rather rapidly and we expect this progression to continue. In order to remain competitive, we must continue to invest additional capital to maintain, upgrade and expand our seismic data acquisition and processing capabilities. However, due to potential advances in technology and the related costs associated with such technological advances, we may not be able to fulfill this strategy, thus possibly affecting our ability to compete. Our customers often require demanding specifications for performance and reliability of our services and products. Because many of our products are complex and often use unique advanced components, processes, technologies and techniques, undetected errors and design and manufacturing flaws may occur. Even though we attempt to assure that our systems are always reliable in the field, the many technical variables related to their operations can cause a combination of factors that can, and have from time to time, caused performance and service issues with certain of our products. Product defects result in higher product service, warranty and replacement costs and may affect our customer relationships and industry reputation, all of which may adversely impact our results of operations. Despite our testing and quality assurance programs, undetected errors may not be discovered until the product is purchased and used by a customer in a variety of field conditions. If our customers deploy our new products and they do not work correctly, our relationship with our customers may be materially and adversely affected. As a result of our systems’ advanced and complex nature, we expect to experience occasional operational issues from time to time. Generally, until our products have been tested in the field under a wide variety of operational conditions, we cannot be certain that performance and service problems will not arise. In that case, market acceptance of our new products could be delayed and our results of operations and financial condition could be adversely affected. We also face exposure to product liability claims in the event that certain of our products, or certain components manufactured by others that are incorporated into our products, fail to perform to specification, which failure results, or is alleged to result, in property damage, bodily injury and/or death. Any product liability claims decided adversely against us may have a material adverse effect on our results of operations and cash flows. While we maintain insurance coverage with respect to certain product liability claims, we may not be able to obtain such insurance on acceptable terms in the future, if at all, and any such insurance may not provide adequate coverage against product liability claims. In addition, product liability claims can be expensive to defend and can divert the attention of management and other personnel for significant periods of time, regardless of the ultimate outcome. Furthermore, even if we are successful in defending against a claim relating to our products, claims of this nature could cause our customers to lose confidence in our products and us. We have invested, and expect to continue to invest, significant sums of money in acquiring and processing seismic data for our E&amp;P Technology &amp; Services’ multi-client data library, without knowing precisely how much of this seismic data we will be able to license or when and at what price we will be able to license the data sets. Our business could be adversely affected by the failure of our customers to fulfill their obligations to reimburse us for the underwritten portion of our seismic data acquisition costs for our multi-client library. We invest significant amounts in acquiring and processing new seismic data to add to our E&amp;P Technology &amp; Services’ multi-client data library. The costs of most of these investments are funded by our customers, with the remainder generally being recovered through future data licensing fees. In 2017, we invested approximately $23. 7 million in our multi-client data library. Our customers generally commit to licensing the data prior to our initiating a new data library acquisition program. However, the aggregate amounts of future licensing fees for this data are uncertain and depend on a variety of factors, including the market prices of oil and gas, customer demand for seismic data in the library, and the availability of similar data from competitors. By making these investments in acquiring and processing new seismic data for our E&amp;P Technology &amp; Services’ multi-client library, we are exposed to the following risks:21        Reductions in demand for our seismic data, or lower revenues of or cash flows from our seismic data, may result in a requirement to increase amortization rates or record impairment charges in order to reduce the carrying value of our data library. These increases or charges, if required, could be material to our operating results for the periods in which they are recorded. A substantial portion of our seismic acquisition project costs (including third-party project costs) are underwritten by our customers. In the event that underwriters for such projects fail to fulfill their obligations with respect to such underwriting commitments, we would continue to be obligated to satisfy our payment obligations to third-party contractors. We derive a substantial amount of our revenues from foreign operations and sales, which pose additional risks. The majority of our foreign sales are denominated in U. S. dollars. Sales to customer destinations outside of North America represented 76%, 78% and 66% of our consolidated net revenues for 2017, 2016 and 2015, respectively, of our consolidated net revenues. We believe that export sales will remain a significant percentage of our revenue. U. S. export restrictions affect the types and specifications of products we can export. Additionally, in order to complete certain sales, U. S. laws may require us to obtain export licenses, and we cannot assure you that we will not experience difficulty in obtaining these licenses. Like many energy services companies, we have operations in and sales into certain international areas, including parts of the Middle East, West Africa, Latin America, India, Asia Pacific and the former Soviet Union, that are subject to risks of war, political disruption, civil disturbance, political corruption, possible economic and legal sanctions (such as possible restrictions against countries that the U. S. government may in the future consider to be state sponsors of terrorism) and changes in global trade policies. Our sales or operations may become restricted or prohibited in any country in which the foregoing risks occur. In particular, the occurrence of any of these risks could result in the following events, which in turn, could materially and adversely impact our results of operations:Our international operations and sales increase our exposure to other countries’ restrictive tariff regulations, other import/export restrictions and customer credit risk. In addition, we are subject to taxation in many jurisdictions and the final determination of our tax liabilities involves the interpretation of the statutes and requirements of taxing authorities worldwide. Our tax returns are subject to routine examination by taxing authorities, and these examinations may result in assessments of additional taxes, penalties and/or interest. 22        We may be unable to obtain broad intellectual property protection for our current and future products and we may become involved in intellectual property disputes. we rely on developing and acquiring proprietary data which we keep confidential. We rely on a combination of patent, copyright and trademark laws, trade secrets, confidentiality procedures and contractual provisions to protect our proprietary technologies. We believe that the technological and creative skill of our employees, new product developments, frequent product enhancements, name recognition and reliable product maintenance are the foundations of our competitive advantage. Although we have a considerable portfolio of patents, copyrights and trademarks, these property rights offer us only limited protection. Our competitors may attempt to copy aspects of our products despite our efforts to protect our proprietary rights, or may design around the proprietary features of our products. Policing unauthorized use of our proprietary rights is difficult, and we are unable to determine the extent to which such use occurs. Our difficulties are compounded in certain foreign countries where the laws do not offer as much protection for proprietary rights as the laws of the United States. Third parties inquire and claim from time to time that we have infringed upon their intellectual property rights. Many of our competitors own their own extensive global portfolio of patents, copyrights, trademarks, trade secrets and other intellectual property to protect their proprietary technologies. We believe that we have in place appropriate procedures and safeguards to help ensure that we do not violate a third party’s intellectual property rights. However, no set of procedures and safeguards is infallible. We may unknowingly and inadvertently take action that is inconsistent with a third party’s intellectual property rights, despite our efforts to do otherwise. Any such claims from third parties, with or without merit, could be time consuming, result in costly litigation, result in injunctions, require product modifications, cause product shipment delays or require us to enter into royalty or licensing arrangements. Such claims could have a material adverse effect on our results of operations and financial condition. Much of our litigation in recent years have involved disputes over our and others’ rights to technology. See Item 3. “Legal Proceedings. ”To protect the confidentiality of our proprietary and trade secret information, we require employees, consultants, contractors, advisors and collaborators to enter into confidentiality agreements. Our customer data license and acquisition agreements also identify our proprietary, confidential information and require that such proprietary information be kept confidential. While these steps are taken to strictly maintain the confidentiality of our proprietary and trade secret information, it is difficult to ensure that unauthorized use, misappropriation or disclosure will not occur. If we are unable to maintain the secrecy of our proprietary, confidential information, we could be materially adversely affected. If we do not effectively manage our transition into new services and products, our revenues may suffer. Services and products for the geophysical industry are characterized by rapid technological advances in hardware performance, software functionality and features, frequent introduction of new services and products, and improvement in price characteristics relative to product and service performance. Among the risks associated with the introduction of new services and products are delays in development or manufacturing, variations in costs, delays in customer purchases or reductions in price of existing products in anticipation of new introductions, write-offs or write-downs of the carrying costs of inventory and raw materials associated with prior generation products, difficulty in predicting customer demand for new product and service offerings and effectively managing inventory levels so that they are in line with anticipated demand, risks associated with customer qualification, evaluation of new products, and the risk that new products may have quality or other defects or may not be supported adequately by application software. The introduction of new services and products by our competitors also may result in delays in customer purchases and difficulty in predicting customer demand. If we do not make an effective transition from existing services and products to future offerings, our revenues and margins may decline. Furthermore, sales of our new services and products may replace sales, or result in discounting of some of our current product or service offerings, offsetting the benefits of a successful introduction. In addition, it may be difficult to ensure performance of new services and products in accordance with our revenue, margin and cost estimations and to achieve operational efficiencies embedded in our estimates. Given the competitive nature of the seismic industry, if any of these risks materializes, future demand for our services and products, and our future results of operations, may suffer. 23        Global economic conditions and credit market uncertainties could have an adverse effect on customer demand for certain of our services and products, which in turn would adversely affect our results of operations, our cash flows, our financial condition and our stock price. Historically, demand for our services and products has been sensitive to the level of exploration spending by E&amp;P companies and geophysical contractors. The demand for our services and products will be lessened if exploration expenditures by E&amp;P companies are reduced. During periods of reduced levels of exploration for oil and natural gas, there have been oversupplies of seismic data and downward pricing pressures on our seismic services and products, which, in turn, have limited our ability to meet sales objectives and maintain profit margins for our services and products. In the past, these then-prevailing industry conditions have had the effect of reducing our revenues and operating margins. The markets for oil and gas historically have been volatile and may continue to be so in the future. Turmoil or uncertainty in the credit markets and its potential impact on the liquidity of major financial institutions may have an adverse effect on our ability to fund our business strategy through borrowings under either existing or new debt facilities in the public or private markets and on terms we believe to be reasonable. Likewise, there can be no assurance that our customers will be able to borrow money for their working capital or capital expenditures on a timely basis or on reasonable terms, which could have a negative impact on their demand for our services and products and impair their ability to pay us for our services and products on a timely basis, or at all. Our sales have historically been affected by interest rate fluctuations and the availability of liquidity, and we and our customers would be adversely affected by increases in interest rates or liquidity constraints. This could have a material adverse effect on our business, results of operations, financial condition and cash flows. The loss of any significant customer or the inability of our customers to meet their payment obligations to us could materially and adversely affect our results of operations and financial condition. Our business is exposed to risks related to customer concentration. While no single customer represented 10% or more of our consolidated net revenues for 2016 and 2015. in 2017, we had one customer with sales that exceeded 10%. Our top five customers together accounted for approximately 34%, 50% and 36%, of our consolidated net revenues during 2017, 2016 and 2015. The loss of any of our significant customers or deterioration in our relations with any of them could materially and adversely affect our results of operations and financial condition. During the last ten years, our traditional seismic contractor customers have been rapidly consolidating, thereby consolidating the demand for our services and products. The loss of any of our significant customers to further consolidation could materially and adversely affect our results of operations and financial condition. Our business is exposed to risks of loss resulting from nonpayment by our customers. Many of our customers finance their activities through cash flow from operations, the incurrence of debt or the issuance of equity. Declines in commodity prices, and the credit markets could cause the availability of credit to be constrained. The combination of lower cash flow due to commodity prices, a reduction in borrowing bases under reserve-based credit facilities and the lack of available debt or equity financing may result in a significant reduction in our customers’ liquidity and ability to pay their obligations to us. Furthermore, some of our customers may be highly leveraged and subject to their own operating and regulatory risks, which increases the risk that they may default on their obligations to us. The inability or failure of our significant customers to meet their obligations to us or their insolvency or liquidation may adversely affect our financial results. Our stock price has been volatile from time to time, declining and increasing from time to time during the period from 2008 through the present, and it could decline again. The securities markets in general and our common stock in particular have experienced significant price and volume volatility in recent years. The market price and trading volume of our common stock may continue to experience significant fluctuations due not only to general stock market conditions but also to a change in sentiment in the market regarding our operations or business prospects or those of companies in our industry. In addition to the other risk factors discussed in this section, the price and volume volatility of our common stock may be affected by:24        To the extent that the price of our common stock declines, our ability to raise funds through the issuance of equity or otherwise use our common stock as consideration will be reduced. In addition, a low price for our equity may negatively impact our ability to access additional debt capital. These factors may limit our ability to implement our operating and growth plans. Goodwill, intangible assets and multi-client data library that we have recorded are subject to impairment evaluations and, as a result, we could be required to write-off additional goodwill and intangible assets. In addition, portions of our products inventory may become obsolete or excessive due to future changes in technology, changes in market demand, or changes in market expectations. Write-downs of these assets may adversely affect our financial condition and results of operations. In accordance with Accounting Standard Codification (“ASC”) 350, “Intangibles – Goodwill and Other” (“ASC 350”), we are required to compare the fair value of our goodwill and intangible assets (when certain impairment indicators under ASC 350 are present) to their carrying amount. If the fair value of such goodwill or intangible assets is less than its carrying value, an impairment loss is recorded to the extent that the fair value of these assets within the reporting units is less than their carrying value. Reductions in or an impairment of the value of our goodwill or other intangible assets will result in additional charges against our earnings, which could have a material adverse effect on our reported results of operations and financial position in future periods. At December 31, 2017, our remaining goodwill and other intangible asset balances were $24. 1 million and $1. 7 million, respectively. Our services and products’ technologies often change relatively quickly. Phasing out of old products involves estimating the amounts of inventories we need to hold to satisfy demand for those products and satisfy future repair part needs. Based on changing technologies and customer demand, we may find that we have either obsolete or excess inventory on hand. Because of unforeseen future changes in technology, market demand or competition, we might have to write off unusable inventory, which would adversely affect our results of operations. Due to the international scope of our business activities, our results of operations may be significantly affected by currency fluctuations. We derived approximately 76% of our 2017 consolidated net revenues from international sales, subjecting us to risks relating to fluctuations in currency exchange rates. Currency variations can adversely affect margins on sales of our products in countries outside of the United States and margins on sales of products that include components obtained from suppliers located outside of the United States. Through our subsidiaries, we operate in a wide variety of jurisdictions, including the United Kingdom, Latin America, Australia, the Netherlands, Brazil, China, Canada, Russia, the United Arab Emirates, Egypt and other countries. Certain of these countries have experienced geopolitical instability, economic problems and other uncertainties from time to time. To the extent that world events or economic conditions negatively affect our future sales to customers in these and other regions of the world, or the collectability of receivables, our future results of operations, liquidity and financial condition may be adversely affected. To the extent that world events or economic conditions negatively affect our future sales to customers in many regions of the world, as well as the collectability of our existing receivables, our future results of operations, liquidity and financial condition would be adversely affected. We currently require customers in certain higher risk countries to provide their own financing. We do not currently extend long-term credit through notes to companies in countries where we perceive excessive credit risk. Our subsidiaries in the U. K. and in other foreign countries receive their income and pay their expenses primarily in their local currencies. To the extent that transactions of these subsidiaries are settled in their local currencies, a devaluation of those currencies versus the U. S. dollar could reduce the contribution from these subsidiaries to our consolidated results of operations as reported in U. S. dollars. For financial reporting purposes, such depreciation will negatively affect our reported results of operations since earnings denominated in foreign currencies would be converted to U. S. dollars at a decreased value. In addition, since we participate in competitive bids for sales of certain of our services and products that are denominated in U. S. dollars, a depreciation of the U. S. dollar against other currencies could harm our competitive position relative to other companies. While we periodically employ economic cash flow and fair value hedges to minimize the risks associated with these exchange rate fluctuations, the hedging activities may be ineffective or may not offset more than a portion of the adverse financial impact resulting from currency variations. Accordingly, we cannot provide assurance that fluctuations in the values of the currencies of countries in which we operate will not materially adversely affect our future results of operations. 25        We rely on highly skilled personnel in our businesses, and if we are unable to retain or motivate key personnel or hire qualified personnel, we may not be able to effectively operate our bus</t>
  </si>
  <si>
    <t>Management's Discussion and Analysis of Financial Condition and Results of Operations - Results of Operations" below for further details of our financial results, including amounts incurred related to research and development activities. We currently have six products that have received marketing approval:We are collaborating with Bayer on the global development and commercialization of EYLEA outside the United States. Bayer markets, and records revenue from sales of EYLEA outside the United States, where, for countries other than Japan, the companies share equally the profits and losses from sales of EYLEA. In Japan, we are entitled to receive a percentage of the sales of EYLEA. We maintain exclusive rights to EYLEA in the United States and are entitled to all profits from such sales. 3We are collaborating with Sanofi on the global development and commercialization of Dupixent. Sanofi records product sales for Dupixent, and we and Sanofi share profits and losses from sales of Dupixent. We have exercised our option to co-promote Dupixent in the United States and thus far have not exercised any of our options to co-promote Dupixent outside the United States. Sanofi records product sales for Praluent, and we and Sanofi share profits and losses from sales of Praluent. We have exercised our option to co-promote Praluent in the United States and thus far have not exercised any of our options to co-promote Praluent outside the United States. See Note 17 to our Consolidated Financial Statements for information regarding the patent infringement proceedings relating to Praluent, which may impact Praluent's commercial availability in certain jurisdictions. Sanofi records product sales for Kevzara, and we and Sanofi share profits and losses from sales of Kevzara. We have exercised our option to co-promote Kevzara in the United States and thus far have not exercised any of our options to co-promote Kevzara outside the United States. 4Marketed ProductsPrograms in Clinical DevelopmentAll 15 of our product candidates in clinical development were discovered in our research laboratories and are summarized below. We used our VelocImmune® technology to generate each of the antibodies in the table below. There are numerous uncertainties associated with drug development, including uncertainties related to safety and efficacy data from each phase of drug development (including any post-approval studies), uncertainties related to the enrollment and performance of clinical trials, changes in regulatory requirements, and changes in the competitive landscape affecting a product candidate. Refer to Part I, Item 1A, "Risk Factors" for a description of these and other risks and uncertainties that may affect our clinical programs. 56In the third quarter of 2017, we reported that a Phase 3 study evaluating suptavumab (REGN2222), an antibody to the Respiratory Syncytial Virus-F (RSV-F) protein, did not meet its primary endpoint of preventing medically-attended RSV infections in infants. Suptavumab did show signs of efficacy in a subgroup of patients. Adverse events were generally balanced between suptavumab and placebo. We have discontinued further clinical development of suptavumab. In the fourth quarter of 2017, we reported that results from two Phase 2 studies that added the angiopoietin2 (Ang2) antibody nesvacumab to EYLEA did not provide sufficient differentiation to warrant Phase 3 development. The RUBY study evaluated patients with DME and the ONYX study evaluated patients with wet AMD. EYLEA results were consistent with findings in previous clinical studies, and there were no new safety signals in these studies. Results from RUBY and ONYX will be further analyzed and will be submitted for presentation at a future medical congress. Our core business strategy is to maintain a strong foundation in basic scientific research and discovery-enabling technologies, and to build on that foundation with our clinical development, manufacturing, and commercial capabilities. Our objective is to continue to be an integrated, multi-product biopharmaceutical company that provides patients and medical professionals with important options for preventing and treating human diseases. We believe that our ability to develop product candidates is enhanced by the application of our VelociSuite® technology platforms. Our discovery platforms are designed to identify specific proteins of therapeutic interest for a particular disease or cell type and validate these targets through high-throughput production of genetically modified mice using our VelociGene® technology to understand the role of these proteins in normal physiology, as well as in models of disease. Our human antibody technology (VelocImmune) and cell line expression technologies (VelociMab®) may then be utilized to discover and produce new product candidates directed against the disease target. Our antibody product candidates currently in clinical trials were developed using VelocImmune. We continue to invest in the development of enabling technologies to assist in our efforts to identify, develop, manufacture, and commercialize new product candidates. Trap-based Clinical Program - Ophthalmologic DiseasesEYLEA (aflibercept) - Ophthalmologic DiseasesOverviewEYLEA is a recombinant fusion protein, consisting of portions of human VEGF receptors 1 and 2 extracellular domains fused to the Fc portion of human IgG1 and formulated as an iso-osmotic solution for intravitreal administration. EYLEA acts as a soluble decoy receptor that binds VEGF-A and placental growth factor (PlGF) and thereby can inhibit the binding and activation of these cognate VEGF receptors. EYLEA is specially purified and contains iso-osmotic buffer concentrations, which optimizes it for injection into the eye. Diabetic RetinopathyDiabetic retinopathy is a complication of diabetes mellitus characterized by microvascular damage to the blood vessels in the retina. It can progress to proliferative diabetic retinopathy (PDR), where new, abnormal vessels that are susceptible to hemorrhage grow initially from the retina and/or optic disc and extend beyond the internal limiting membrane. PDR can subsequently lead to various vision-threatening complications such as vitreous hemorrhage, traction macular detachment, and Neovascular Glaucoma (NVG). Patients are often observed until disease progresses sufficiently to warrant intraocular surgery (vitrectomy) or, more commonly, extensive laser treatment (panretinal photocoagulation (PRP)). PRP is utilized with the intent of preserving function of the central retina, but is inherently destructive to the peripheral retina and may result in loss of peripheral vision. A Phase 3 study (PANORAMA) to assess the efficacy and safety of intravitreal aflibercept in patients with moderately severe to severe NPDR without DME has completed enrollment. 7Late-Stage Antibody-based Clinical ProgramsDupixent (dupilumab. IL-4R Antibody) for allergic and inflammatory conditionsOverview IL-4R is required for signaling by the cytokines IL-4 and IL-13. Both of these cytokines are critical mediators of Type 2 inflammation, which drives the formation of Immunoglobulin E (IgE) antibodies and allergic diseases like atopic dermatitis (eczema), asthma, nasal polyps, and eosinophilic esophagitis. Dupilumab is a fully human monoclonal antibody generated using our VelocImmune technology and is designed to bind to IL-4R alpha subunit to block signaling from both IL-4 and IL-13. Atopic DermatitisPhase 3 Studies in Adolescent and Pediatric Patients. In the first quarter of 2017, a Phase 3 study in adolescent patients (12–17 years of age) with moderate-to-severe atopic dermatitis was initiated, and in the fourth quarter of 2017, a Phase 3 study in pediatric  patients (from six years to 11 years of age) with severe atopic dermatitis was also initiated. Additionally, in the first quarter of 2018, we initiated a Phase 2/3 study in younger pediatric patients (from six months to five years of age) with severe atopic dermatitis. In 2016, the FDA granted Breakthrough Therapy designation for dupilumab for the treatment of moderate-to-severe (12 to less  than 18 years of age) and severe (6 months to less than 12 years of age) atopic dermatitis in patients who are not adequately controlled with, or who are intolerant to, topical medication. Other Phase 3 Studies. The Phase 3 LIBERTY AD CAFÉ study of Dupixent investigated two dose regimens of Dupixent (300 mg weekly and 300 mg every two weeks) with concomitant topical corticosteroids in adult patients with moderate-to-severe atopic dermatitis who are inadequately controlled with or intolerant to the broad immunosuppressant drug cyclosporine A (CSA), or when this treatment is medically inadvisable. The primary endpoint of this study was the proportion of patients with a 75% or greater improvement from baseline in their Eczema Area and Severity Index (EASI-75) score at 16 weeks. In April 2017, we and Sanofi announced that the results of the LIBERTY AD CAFÉ study were positive and demonstrated an acceptable safety profile. These results were submitted to the EMA and in September 2017, we and Sanofi presented the results at the European Academy of Dermatology and Venereology (EADV) Congress. In March 2017, at the Annual Meeting of the American Academy of Dermatology, we and Sanofi presented additional detailed results from the Phase 3 LIBERTY AD CHRONOS study. This study met its primary and secondary endpoints, with patients receiving Dupixent along with topical corticosteroids (TCS) achieving significantly improved measures of overall disease severity at 16 and 52 weeks, compared to TCS alone in adults with uncontrolled moderate-to-severe atopic dermatitis. AsthmaPhase 3 Program. LIBERTY ASTHMA QUEST is a Phase 3 study that evaluated dupilumab in adult and adolescent patients with uncontrolled persistent asthma. It is a global, placebo-controlled Phase 3 study that enrolled more than 1,900 patients. Patients were randomized into four groups: dupilumab 200 mg every other week with a loading dose of 400 mg, dupilumab 300 mg every other week with a loading dose of 600 mg, and two separate placebo groups. Patients were randomized in a 2:1 fashion to active drug versus placebo. The two primary endpoints of the study were the annualized rate of severe exacerbation events at 52 weeks and the absolute change from baseline in a standard measure of lung function known as pre-bronchodilator forced expiratory volume over one second (FEV1) at 12 weeks. The pre-specified primary analysis included hierarchical evaluation of these endpoints in the overall population, in patients with 150 eosinophilic cells/microliter or greater, and in patients with 300 eosinophilic cells/microliter or greater. In the study, approximately 50% of patients had 300 eosinophilic cells/microliter or greater and approximately 70% of patients had 150 eosinophilic cells/microliter or greater. Higher eosinophil counts are generally thought to be associated with poorer asthma control and higher rates of exacerbations, as was observed in the placebo patients in this study. In the third quarter of 2017, we and Sanofi announced that the LIBERTY ASTHMA QUEST study met its two primary endpoints. Dupilumab, when added to standard therapies, reduced severe asthma attacks (exacerbations) and improved lung function. At 52 weeks, in the 300 mg dose group, dupilumab reduced severe asthma attacks by 46% in the overall population, 60% in patients with 150 eosinophilic cells/microliter or greater, and 67% in patients with 300 eosinophilic cells/microliter or greater (p&lt;0. 001 for all groups). At 12 weeks, in the 300 mg dupilumab dose group, mean improvement in lung function over placebo as assessed by FEV1 was 130 mL (9%) in the overall population, 150 mL (11%) in patients with 150 eosinophilic cells/microliter or greater, and 240 mL (18%) in patients with 300 eosinophilic cells/microliter or greater (p&lt;0. 001 for all groups). Changes in FEV1 of 100 to 200 mL are considered clinically relevant. In the LIBERTY ASTHMA QUEST study, the exacerbations and FEV1 results for the 200 mg and 300 mg dupilumab dose groups were generally comparable. The extent of patient response correlated with allergic or atopic status as reflected by blood eosinophils and other markers. Less activity was observed in patients with less than 150 eosinophilic cells/microliter. The overall 8rates of adverse events, deaths, infections, conjunctivitis, herpes, and discontinuations were comparable between the dupilumab and placebo groups. Injection site reactions were more common in the dupilumab groups  (17%) compared to placebo (8%). All patients continued throughout the study on a medium or high dose inhaled corticosteroid (ICS) and up to two additional controller medicines. Eosinophil subgroups were classified based on baseline levels. Detailed results from this study will be submitted for presentation at a future medical congress. In the fourth quarter of 2017, we and Sanofi announced that LIBERTY ASTHMA VENTURE, a randomized Phase 3 study examining the ability of dupilumab to reduce oral corticosteroid use in adults and adolescents with severe steroid-dependent asthma, met its primary endpoint and key secondary endpoints. Patients with severe chronic asthma have compromised lung function. In VENTURE, baseline FEV1 was approximately 52% of predicted normal. Oral corticosteriods (OCS) are typically prescribed to improve lung function and reduce asthma attacks in these severe patients. The VENTURE study enrolled 210 patients (103 in the dupilumab group and 107 in the placebo group) with severe asthma and regular use of OCS in the six months prior to enrollment. This Phase 3 trial enrolled severe steroid-dependent asthma patients without regard to baseline eosinophil levels or other biomarkers. The results showed improvements compared to placebo on lung function and exacerbations across patient subgroups - those with baseline eosinophil counts above 300 cells/microliter, above 150 cells/microliter, and below 150 cells/microliter. For the primary endpoint, at 24 weeks in the overall population, dupilumab added to standard therapies significantly reduced the use of maintenance OCS by 70% on average (median reduction of 100%) compared to 42% with placebo (median reduction of 50%) (p&lt;0. 0001). In prespecified analyses of patients with baseline eosinophil counts greater than or equal to 300 cells/microliter, adding dupilumab significantly reduced OCS use by 80% on average (median reduction of 100%) compared to 43% for placebo (median reduction of 50%) (nominal p=0. 0001). At 24 weeks, despite the reduced use of OCS, patients treated with dupilumab had 59% fewer attacks (exacerbations) in the overall population (p&lt;0. 0001) and 71% fewer attacks in patients with eosinophil counts greater than or equal to 300 cells/microliter. In addition to reducing exacerbations while reducing oral steroid dependence, dupilumab also improved lung function. At 24 weeks, the placebo-adjusted improvement in FEV1 on dupilumab was 220 mL (15%) in the overall population (p=0. 0007) and 320 mL (25%) in patients with eosinophil counts greater than or equal to 300 cells/microliter (nominal p=0. 0049). The safety and tolerability profile of dupilumab in the LIBERTY ASTHMA VENTURE study was consistent with previous studies. There were more injection-site reactions reported with dupilumab (9%) vs. placebo (4%). There were more dupilumab-treated patients with an increase in eosinophil counts (14% dupilumab vs. 1% placebo), most of which were mild and the vast majority of which resolved. Overall rates of adverse events, including infections, conjunctivitis, and herpes, were comparable between the dupilumab and placebo groups. Based on discussions with the FDA, our previously reported and published Phase 2b LIBERTY ASTHMA QUEST study served as the second required pivotal efficacy study for the sBLA for asthma. The results from the LIBERTY ASTHMA VENTURE study were also included in the sBLA for asthma, which was submitted with the FDA in the fourth quarter of 2017. The TRAVERSE study, a long-term safety extension study, is also included in the LIBERTY ASTHMA clinical development program. Phase 3 Study in Pediatric Patients. In the second quarter of 2017, a Phase 3 study in pediatric patients (from six to 11 years of age) with uncontrolled persistent asthma was initiated. Nasal PolypsPhase 3 Study. In 2017, we completed enrollment in two Phase 3 studies, as part of the LIBERTY NP SINUS program, in adult patients with bilateral nasal polyps on a background therapy with intranasal corticosteroids. Eosinophilic EsophagitisPhase 2 Study. EoE is a chronic allergic inflammatory disease manifested by tissue injury and pain and difficulty swallowing. People with EoE may also have allergies, asthma, atopic dermatitis, and chronic respiratory disease. In the second quarter of 2017, we and Sanofi announced positive results from a 12-week Phase 2 proof-of-concept study of dupilumab in patients with active, moderate-to-severe EoE. In the fourth quarter of 2017, we and Sanofi presented these results at the World Congress of Gastroenterology. The study showed that compared to placebo, patients who received dupilumab weekly reported a significant improvement in the ability to swallow. The primary endpoint of the study was the change from baseline to week 10 in the Straumann Dysphagia Instrument (SDI) score, a 0–9 point patient-reported measure of swallowing difficulty, with 9 indicating more severe symptoms. A total of 47 patients were randomized to dupilumab 300 mg weekly following a 600 mg loading dose or placebo. Mean baseline SDI score was 6. 4 in each group. At week 10, patients who received dupilumab reported a significant improvement in the ability to swallow with a three point reduction in their SDI score (45% improvement) compared to 1. 3 points (19% improvement) for those patients who received placebo (p=0. 0304). 9Secondary endpoints of the study included endoscopic and histopathologic measures of disease severity, as well as other symptoms. The results include:There were no new significant safety concerns in this study. Compared to placebo, higher rates of injection site reactions were observed on dupilumab. In the third quarter of 2017, the FDA granted orphan drug designation to dupilumab for the treatment of EoE. Praluent for LDL cholesterol reductionOverviewElevated LDL cholesterol ("bad cholesterol") level is a validated risk factor leading to cardiovascular disease. Statins are a class of drugs that lower LDL cholesterol (LDL-C) through inhibition of HMG-CoA, an enzyme regulating the early and rate-limiting step in cholesterol biosynthesis that ultimately results in an increase in LDL receptors to increase the uptake of plasma LDL lipoproteins. Similar to statins, PCSK9 impacts the number of available LDL receptors and therefore plays a key role in modulating LDL-C levels in the body. PCSK9 is a secreted protein that binds to and induces the destruction of the LDL receptor, thereby interfering with cellular uptake and increasing circulating levels of LDL cholesterol. In a landmark study published in The New England Journal of Medicine in March 2006, patients with lower than normal PCSK9 levels due to a genetic abnormality not only had significantly lower levels of LDL-C, but also a significant reduction in the risk of coronary heart disease (CHD). We used our VelocImmune technology to generate a fully human monoclonal antibody inhibitor of PCSK9, called Praluent, which lowers LDL cholesterol. Clinical ProgramThe potential of Praluent to reduce cardiovascular events is being prospectively assessed in the 18,000-patient ODYSSEY OUTCOMES study (with data expected in the first quarter of 2018). To be entered into the ODYSSEY OUTCOMES study, patients had to have had a heart attack or unstable angina requiring hospitalization within the previous year, and inadequately controlled LDL cholesterol despite receiving maximally-tolerated statins and potentially other lipid-lowering therapies. A Phase 4 randomized, placebo-controlled, long-term study that prospectively evaluates the effect of Praluent on neurocognitive function remains ongoing. This is a post-marketing commitment we made to the FDA. In the second quarter of 2017, we and Sanofi presented positive results from two Phase 3b/4 studies (ODYSSEY-INSULIN and ODYSSEY-DYSLIPIDEMIA) that evaluated Praluent in patients with diabetes. A majority of patients in both trials reached their lipid goals on Praluent 75 mg administered every two weeks. The overall safety profile was consistent with observations in the ODYSSEY Phase 3 program. The sBLA for use of Praluent with apheresis has been filed with the FDA, with a target action date of August 24, 2018. In the fourth quarter of 2017, a Phase 3 study in HoFH was initiated. Kevzara (sarilumab. IL-6R Antibody) for inflammatory diseasesOverviewIL-6 is a key cytokine driving inflammation and joint destruction in RA. Sarilumab, generated using our VelocImmune technology, is a fully human monoclonal antibody to IL-6R. 10Polyarticular-course Juvenile Idiopathic Arthritis (pcJIA)A Phase 2 study of sarilumab in pcJIA was initiated in 2016. Cemiplimab (REGN2810. PD-1 Antibody) for cancerOverviewThe PD-1 immune checkpoint pathway has emerged as a major mechanism by which cancers evade immune destruction. Several drugs blocking either PD-1 or PD-L1 (one of the two ligands bound by PD-1) have been approved. Cemiplimab is a fully-human high-affinity anti-PD-1 antibody that was generated using the Velocimmune platform. We are developing cemiplimab as a foundation for a diverse and comprehensive immuno-oncology portfolio. Our initial approval strategy is focused on monotherapy in selected indications. Subsequent development activities are expected to include combinations with other anti-cancer agents. Clinical ProgramCemiplimab is in Phase 1 clinical development in a variety of malignancies, both as monotherapy and in combination with other antibodies or treatments. In 2016, we initiated a pivotal Phase 2 study for the treatment of metastatic or locally advanced and unresectable CSCC. In the second quarter of 2017, we initiated a Phase 3 study in first-line treatment for NSCLC and a potentially pivotal Phase 2 study in BCC. In the third quarter of 2017, we also initiated a Phase 3 study in cervical cancer. In June 2017, we and Sanofi announced positive preliminary results in patients with advanced CSCC. We presented data at the 2017 American Society of Clinical Oncology (ASCO) Annual Meeting from 26 patients pooled from two expansion cohorts of the cemiplimab Phase 1 study. Ten patients with distantly metastatic CSCC were enrolled in one expansion cohort and 16 patients with inoperable (unresectable) locally or regionally advanced CSCC were enrolled in a second expansion cohort. Treatment with cemiplimab led to an investigator-assessed overall response rate (ORR) of 46. 2% and a disease control rate (DCR) of 69. 2%. The median progression-free survival and overall survival were not reached at the data cutoff date with a median follow up of 6. 9 months (range: 1. 1 to 13. 8 months. ongoing). One patient experienced progressive disease following an initial response to cemiplimab, and two patients were not evaluable for response due to death, which was considered unrelated to cemiplimab. The most common treatment-related adverse event of any grade was fatigue (23. 1%). Grade 3 or higher adverse events included arthralgia (3. 8%), maculopapular rash (3. 8%), asthenia (3. 8%), aspartate aminotransferase (AST) elevation (3. 8%), and alanine aminotransferase (ALT) elevation (3. 8%). We found no apparent association between the treatment response and level of PD-L1 (programmed death ligand 1) expression. In the third quarter of 2017, the FDA granted cemiplimab Breakthrough Therapy designation for the treatment of adults with metastatic CSCC and adults with locally advanced and unresectable CSCC. In December 2017, we and Sanofi announced positive top-line results from the pivotal Phase 2 EMPOWER-CSCC 1 study of cemiplimab in 82 patients with advanced CSCC. Cemiplimab demonstrated an ORR of 46. 3%, determined by independent review. The median duration of response (DOR) had not yet been reached at the data cut-off point (32 of 38 responses were ongoing). At the time of this analysis, all patients had a minimum follow up of 6 months. The safety profile in the study was generally consistent with approved anti-PD-1 agents. These pivotal data will form the basis of a rolling BLA submission to the FDA, which we have initiated. Cemiplimab is also being studied by other companies in combination with their proprietary assets. For example, in the second quarter of 2017, we and Inovio Pharmaceuticals, Inc. entered into a clinical and supply agreement for a Phase 1b/2a immuno-oncology study that will be conducted by Inovio in patients with newly-diagnosed glioblastoma multiforme (GBM) and will evaluate cemiplimab in combination with Inovio's INO-5401 T cell activating immunotherapy encoding multiple antigens and INO-9012, an immune activator encoding IL-12. Also in the second quarter of 2017, we and SillaJen, Inc. entered into a clinical and supply agreement for a Phase 1b dose-escalation study in renal cell carcinoma (RCC), or kidney cancer. The study will evaluate cemiplimab in combination with SillaJen's oncolytic vaccinia virus, Pexa-Vec, in patients with previously treated metastatic or unresectable renal cell carcinoma. In the fourth quarter of 2017, we and ISA Pharmaceuticals entered into a collaboration agreement to develop ISA101, an immunotherapy targeting HPV16-induced cancer, in combination with cemiplimab. We and ISA will jointly fund and conduct clinical trials of the combination treatment in cervical cancer and head-and-neck cancer. 11Fasinumab (REGN475. NGF Antibody) for pain due to osteoarthritis and chronic low back painOverviewPain is among the most common reasons people see the doctor and why analgesics, including opioids, are among the most commonly prescribed drugs. Pain is a major cause of work disability and impaired quality of life. Targeting NGF is a potential new way to manage pain without resorting to opiods. NGF expression is elevated in many acute and chronic painful conditions and NGF blockade has demonstrated efficacy in clinical trials. Fasinumab is a fully human monoclonal antibody to NGF, generated using our VelocImmune technology. The fasinumab clinical development program is expected to comprise approximately 10,000 patients treated with fasinumab. OsteoarthritisWe initiated a Phase 3 long-term safety study in patients with pain due to osteoarthritis of the knee or hip in 2016 and a Phase 3 efficacy study in patients with pain due to osteoarthritis of the knee or hip in the second quarter of 2017. In the third quarter of 2017, we initiated a Phase 3 efficacy study of fasinumab compared to placebo or naproxen in patients with pain due to osteoarthritis of the knee or hip and in the fourth quarter of 2017 we initiated a Phase 3 efficacy study with multiple nonsteroidal anti-inflammatory drugs (NSAIDs) in patients with pain due to osteoarthritis. As previously reported, in our Phase 2/3 clinical study in osteoarthritis, the incidence of adjudicated arthropathies in patients on fasinumab was found to be potentially dose-dependent. The ongoing fasinumab osteoarthritis pain pivotal Phase 3 program excludes higher doses associated with a higher incidence of arthropathy. Chronic Low Back PainA Phase 3 study in chronic low back pain in patients with concomitant osteoarthritis was initiated in the fourth quarter of 2017. Evinacumab (REGN1500. Antibody to ANGPTL3) for cardiovascular and metabolic diseaseOverviewANGPTL3 is a protein secreted by the liver. ANGPTL3 inhibition lowers plasma levels of triglycerides, LDL-C, and high-density lipoprotein cholesterol (HDL-C). Evinacumab is a fully human monoclonal antibody and a specific inhibitor of ANGPTL3. We are investigating the use of evinacumab in patients with dyslipidemias. HoFHA Phase 2 study for the treatment of HoFH is fully enrolled and ongoing. A Phase 3 study in HoFH was initiated in the first quarter of 2018. Refractory HypercholesterolemiaA Phase 2 study in refractory hypercholesterolemia (both HeFH and non-FH) was initiated in the fourth quarter of 2017. Other ProgramsOur preclinical research programs include the areas of oncology and immuno-oncology, angiogenesis, ophthalmology, metabolic and related diseases, muscle diseases and disorders, inflammation and immune diseases, bone and cartilage, pain and neurobiology, cardiovascular diseases, and infectious diseases. In 2015, we and BARDA of the HHS entered into an agreement to develop, test, and manufacture an antibody therapy (REGN3470-3471-3479) for the treatment of Ebola virus infection. Under the terms of the agreement, HHS provides funding to support our preclinical development, antibody manufacturing, and for a Phase 1 study in healthy volunteers, and has the option to provide additional funding for further manufacturing and development studies. In September 2017, we and BARDA entered into an additional agreement whereby HHS provides additional funding for the continued development of REGN3470-3471-3479, a potential BLA filing, and initial procurement of the therapy for national security preparedness. In addition, in 2016, we and BARDA entered into an agreement whereby HHS will provide certain funding to manufacture and study two antibody therapies for the potential treatment of Middle East Respiratory Syndrome (MERS). In September 2017, we and BARDA also entered into an agreement to discover, research, develop, and manufacture a portfolio of antibodies targeting up to 10 pathogens, starting with Influenza virus, that pose significant risk to public health. The emerging pathogens treatment portfolio will be pursued using an Other Transaction Agreement (OTA), which provides a funding and collaboration vehicle for HHS to promote innovation in technology for advanced research and development. Under the OTA, 12which has a term of 10 years, HHS will fund 80% of our costs for research, development, and manufacturing activities for antibodies that are selected to move forward. Research and Development TechnologiesMany proteins that play an important role in biology and disease are secreted by cells or located on the cell surface. Moreover, cells communicate through secreted factors and surface molecules. Our scientists have developed two different technologies to make protein therapeutics that potently and specifically block, activate, or inhibit the action of specific cell surface or secreted molecules. The first technology fuses receptor components to the constant region of an antibody molecule to make a class of drugs we call "Traps". EYLEA, ZALTRAP, and ARCALYST are drugs generated using our Trap technology. VelociSuite is our second technology platform. It is used for discovering, developing, and producing fully human antibodies that can address both secreted and cell-surface targets. VelociSuite. VelociSuite consists of VelocImmune, VelociGene, VelociMouse®, VelociMab, and other related technologies. The VelocImmune mouse platform is utilized to produce fully human antibodies. VelocImmune was generated by exploiting our VelociGene technology (see below), in a process in which six megabases of mouse immune gene loci were replaced, or "humanized," with corresponding human immune gene loci. VelocImmune mice can be used efficiently to generate  fully human antibodies to targets of therapeutic interest. VelocImmune and our entire VelociSuite offer the potential to increase the speed and efficiency through which human antibody therapeutics may be discovered and validated, thereby improving the overall efficiency of our early stage drug development activities. We are utilizing the VelocImmune technology to produce our next generation of drug candidates for preclinical and clinical development. Our VelociGene platform allows custom and precise manipulation of very large sequences of DNA to produce highly customized alterations of a specified target gene, or genes, and accelerates the production of knock-out and transgenic expression models without using either positive/negative selection or isogenic DNA. In producing knock-out models, a color or fluorescent marker may be substituted in place of the actual gene sequence, allowing for high-resolution visualization of precisely where the gene is active in the body during normal body functioning as well as in disea</t>
  </si>
  <si>
    <t>Management's DISCUSSION AND ANALYSIS OF FINANCIAL CONDITION AND RESULTS OF OPERATIONSThe following discussion and analysis of our financial condition and results of operations should be read in conjunction with our consolidated financial statements and related notes included in this quarterly report and with our annual report on Form 10-K for the fiscal year ended September 30, 2017. Some of the information contained in this discussion and analysis constitutes forward-looking statements that involve risks and uncertainties. Actual results could differ materially from those discussed in these forward-looking statements. Factors that could cause or contribute to these differences include, but are not limited to, those described in the “Forward-Looking Statements” section following this discussion. BUSINESSD. R. Horton, Inc. is the largest homebuilding company in the United States as measured by number of homes closed and revenues. We construct and sell homes through our operating divisions in 79 markets in 26 states, under the names of D. R. Horton, America’s Builder, Emerald Homes, Express Homes, Freedom Homes and Pacific Ridge Homes. Unless the context otherwise requires, the terms “D. R. Horton,” the “Company,” “we” and “our” used herein refer to D. R. Horton, Inc. , a Delaware corporation, and its predecessors and subsidiaries. Our business operations consist of homebuilding, land development, financial services and other activities. Our homebuilding operations primarily include the construction and sale of single-family homes with sales prices generally ranging from $100,000 to more than $1,000,000, with an average closing price of $295,200 during the three months ended December 31, 2017. Approximately 89% of our home sales revenues in the three months ended December 31, 2017 were generated from the sale of single-family detached homes, with the remainder from the sale of attached homes, such as townhomes, duplexes, triplexes and condominiums. On October 5, 2017, we acquired 75% of the outstanding shares of Forestar Group Inc. (Forestar), a publicly-traded residential and real estate development company, for $558. 3 million in cash (the acquisition). The acquisition is a component of our strategy to expand relationships with land developers and increase the optioned portion of our land and lot position to enhance operational efficiency and returns. Our financial services operations provide mortgage financing and title agency services to homebuyers in many of our homebuilding markets. DHI Mortgage, our 100% owned subsidiary, provides mortgage financing services primarily to our homebuyers and generally sells the mortgages it originates and the related servicing rights to third-party purchasers. DHI Mortgage originates loans in accordance with purchaser guidelines and sells substantially all of its mortgage production shortly after origination. Our subsidiary title companies serve as title insurance agents by providing title insurance policies, examination and closing services, primarily to our homebuyers. In addition to our core homebuilding, land development and financial services operations, we have subsidiaries that engage in other business activities. These subsidiaries conduct insurance-related operations, construct and own income-producing rental properties, own non-residential real estate including ranch land and improvements and own and operate oil and gas related assets. One of these subsidiaries, DHI Communities, recently began developing and constructing multi-family rental properties on land parcels we already owned and currently has five projects under active construction. At December 31, 2017 and September 30, 2017, property and equipment balances in our consolidated balance sheets included $115. 6 million and $93. 7 million, respectively, related to costs incurred by DHI Communities. The combined assets of all of our subsidiaries engaged in other business activities totaled $168. 1 million and $143. 3 million at December 31, 2017 and September 30, 2017, respectively, and the combined pre-tax loss of these subsidiaries was $1. 1 million and $2. 3 million in the three months ended December 31, 2017 and 2016, respectively. 39OVERVIEWDuring the first quarter of fiscal 2018, demand for new homes continued to reflect the stable to moderately improved trends we experienced across most of our operating markets in fiscal 2017 and 2016. We continue to see varying levels of strength in new home demand and home prices across our markets, with demand in each market generally reflecting the relative strength of each market’s economy, as measured by job growth, household incomes, household formations and consumer confidence. Our position as the largest and most geographically diverse homebuilder in the United States provides a strong platform for us to compete for new home sales. In recent years, we have focused on expanding our product offerings to more consistently include a broad range of homes for entry-level, move-up and luxury buyers across most of our markets. Our affordable entry-level homes have experienced very strong demand from homebuyers, as the entry-level segment of the new home market remains under-served, with low inventory levels relative to demand. Since the fourth quarter of fiscal 2016, we have been introducing affordable homes in communities designed for active adult buyers seeking a low-maintenance lifestyle. We plan to continue to expand our product offerings across more of our operating markets. We believe our business is well positioned because of our broad geographic footprint and diverse product offerings, our ample supply of finished lots, land and homes, our strong balance sheet and liquidity and our experienced personnel across our operating markets. We remain focused on growing our revenues and profitability, generating positive annual cash flows from operations and managing our product offerings, pricing, sales pace, and inventory levels to optimize the return on our inventory investments. During the first quarter of fiscal 2018, our number of homes closed and home sales revenues increased 15% and 14%, respectively, compared to the prior year quarter. Our pre-tax income grew to $391. 2 million in the first quarter compared to $318. 1 million in the prior year quarter, and our pre-tax operating margin increased to 11. 7% compared to 11. 0%. Within our homebuilding land and lot portfolio, we increased our lots controlled under option purchase contracts to 51% of the lots owned and controlled at December 31, 2017 compared to 50% at September 30, 2017 and 44% at December 31, 2016. The Forestar acquisition, which closed this quarter, is expected to advance our strategy of increasing our access to high-quality optioned land and lot positions. We believe that housing demand in our individual operating markets is tied closely to each market’s economy. Therefore, we expect that housing market conditions will vary across our markets. If the U. S. economy continues to improve, we expect to see growth in housing demand, concentrated in markets where job growth is occurring. The pace and sustainability of new home demand and our future results could be negatively affected by weakening economic conditions, decreases in the level of employment and housing demand, decreased home affordability, significant increases in mortgage interest rates or tightening of mortgage lending standards. 40STRATEGYOur operating strategy focuses on leveraging our financial and competitive position to increase the returns on our inventory investments and generate strong profitability and cash flows, while managing risk. This strategy includes the following initiatives:We believe our operating strategy, which has produced positive results in recent years, will allow us to maintain and improve our financial and competitive position and balance sheet strength. However, we cannot provide any assurances that the initiatives listed above will continue to be successful, and we may need to adjust components of our strategy to meet future market conditions. 41KEY RESULTSKey financial results as of and for the three months ended December 31, 2017, as compared to the same period of 2016, were as follows:Homebuilding:Forestar: 42Financial Services:Consolidated Results: 43RESULTS OF OPERATIONS - HOMEBUILDINGWe conduct our homebuilding operations in the geographic regions, states and markets listed below, and we conduct our financial services operations in many of these markets. Our homebuilding operating divisions are aggregated into six reporting segments, also referred to as reporting regions, which comprise the markets below. Our financial statements and the notes thereto contain additional information regarding segment performance. 44The following tables and related discussion set forth key operating and financial data for our homebuilding operations by reporting segment as of and for the three months ended December 31, 2017 and 2016. As described in Note A to our consolidated financial statements, the prior year amounts presented throughout this discussion reflect certain reclassifications made to conform to the classifications used in the current year. ___________________________________________Net Sales OrdersThe value of net sales orders increased 17% to $3. 2 billion (10,753 homes) for the three months ended December 31, 2017 from $2. 8 billion (9,241 homes) in the prior year period, with increases in all of our regions. The increase in the value of sales orders was due to increased volume. The number of net sales orders increased 16%, and the average price of net sales orders increased slightly to $299,700 in the three months ended December 31, 2017 compared to the prior year period. The increase in net sales orders reflects the continued improved market conditions in most of our markets. Our Phoenix and Carolina markets contributed the most to higher sales volumes in our Southwest and East regions, respectively. Our sales order cancellation rate (cancelled sales orders divided by gross sales orders for the period) was 22% in both the three months ended December 31, 2017 and 2016. We believe our business is well positioned to continue to generate increased sales volume. however, our future sales volumes will depend on the economic strength of each of our operating markets and our ability to successfully implement our operating strategies. 45Sales Order BacklogSales order backlog represents homes under contract but not yet closed at the end of the period. Many of the contracts in our sales order backlog are subject to contingencies, including mortgage loan approval and buyers selling their existing homes, which can result in cancellations. A portion of the contracts in backlog will not result in closings due to cancellations. Home Sales RevenueRevenues from home sales increased 14% to $3. 2 billion (10,788 homes closed) for the three months ended December 31, 2017 from $2. 8 billion (9,404 homes closed) in the prior year period. The increase in home sales revenues reflects the continued improved market conditions in most of our markets. The number of homes closed increased 15% in the three months ended December 31, 2017 compared to the prior year period due to increases in all of our regions. Our Phoenix and Carolina markets contributed the most to higher closings volumes in our Southwest and East regions, respectively. The average selling price of homes closed during the three months ended December 31, 2017 was $295,200, down 1% from the prior year period. 46Home Sales Gross ProfitGross profit from home sales increased 20% to $663. 0 million in the three months ended December 31, 2017 from $552. 9 million in the prior year period and increased 100 basis points to 20. 8% as a percentage of home sales revenues. The percentage increase primarily resulted from decreases of 50 basis points in warranty and construction defect expenses as a percentage of home sales revenues and 30 basis points in the amortization of capitalized interest and property taxes. Additionally, increases of 10 basis points each resulted from the average cost of our homes closed decreasing by more than the average selling price and from a decrease in the amount of purchase accounting adjustments for recent acquisitions. We remain focused on managing the pricing, incentives and sales pace in each of our communities to optimize the returns on our inventory investments and adjust to local market conditions. Land Sales and Other RevenuesLand sales and other revenues of our homebuilding operations were $36. 4 million and $28. 4 million in the three months ended December 31, 2017 and 2016, respectively. We continually evaluate our land and lot supply, and fluctuations in revenues and profitability from land sales occur based on how we manage our inventory levels in various markets. We generally purchase land and lots with the intent to build and sell homes on them. However, some of the land that we purchase includes commercially zoned parcels that we may sell to commercial developers. We may also sell residential lots or land parcels to manage our supply or for other strategic reasons. As of December 31, 2017, we had $18. 2 million of land held for sale that we expect to sell in the next twelve months. Inventory and Land Option ChargesAt December 31, 2017, we reviewed the performance and outlook for all of our communities and land inventories for indicators of potential impairment and performed detailed impairment evaluations and analyses when necessary. We performed detailed impairment evaluations of communities and land inventories with a combined carrying value of $61. 5 million and recorded impairment charges of $1. 4 million during the three months ended December 31, 2017 to reduce the carrying value of impaired communities and land to their estimated fair value. There were no impairment charges recorded in the three months ended December 31, 2016. As we manage our inventory investments across our operating markets to optimize returns and cash flows, we may modify our pricing and incentives, construction and development plans or land sale strategies in individual active communities and land held for development, which could result in the affected communities being evaluated for potential impairment. Also, if housing or economic conditions weaken in specific markets in which we operate, or if conditions weaken in the broader economy or homebuilding industry, we may be required to evaluate additional communities for potential impairment. These evaluations could result in additional impairment charges. 47During both of the three months ended December 31, 2017 and 2016, we wrote off $2. 3 million of earnest money deposits and pre-acquisition costs related to land option contracts that we have terminated or expect to terminate. Selling, General and Administrative (SG&amp;A) ExpenseSG&amp;A expense from homebuilding activities increased 14% to $304. 8 million in the three months ended December 31, 2017 from $268. 4 million in the prior year period. As a percentage of homebuilding revenues, SG&amp;A expense was 9. 5% in both periods. Employee compensation and related costs represented 69% and 67% of SG&amp;A costs in the three months ended December 31, 2017 and 2016, respectively. These costs increased 18% to $211. 3 million in the three months ended December 31, 2017, due to increases in the number of employees and the amount of incentive compensation as compared to the prior year period. Our homebuilding operations employed 5,963 and 5,457 employees at December 31, 2017 and 2016, respectively. We attempt to control our SG&amp;A costs while ensuring that our infrastructure adequately supports our operations. however, we cannot make assurances that we will be able to maintain or improve upon the current SG&amp;A expense as a percentage of revenues. Interest IncurredWe capitalize interest costs incurred to inventory during active development and construction (active inventory). Capitalized interest is charged to cost of sales as the related inventory is delivered to the buyer. Interest incurred by our homebuilding operations decreased 9% to $28. 8 million in the three months ended December 31, 2017 compared to the prior year period due to a slight decrease in our average debt and a lower average interest rate on outstanding debt during the period. Interest charged to cost of sales was 1. 1% and 1. 5% of total cost of sales (excluding inventory and land option charges) in the three months ended December 31, 2017 and 2016, respectively. Other IncomeOther income, net of other expenses, included in our homebuilding operations was $14. 1 million in the three months ended December 31, 2017 compared to $4. 1 million in the prior year period. The increase was primarily due to a gain on the sale of multi-family rental units in one community in our Southeast region during the current quarter. Other income consists of interest income, rental income and various other types of ancillary income, gains, expenses and losses not directly associated with sales of homes, land and lots. The activities that result in this ancillary income or expense are not significant, either individually or in the aggregate. Business AcquisitionOn October 5, 2017, we acquired 75% of the outstanding shares of Forestar for $558. 3 million in cash, pursuant to the terms of the June 2017 merger agreement. Forestar was and continues to be a publicly-traded residential and real estate development company listed on the New York Stock Exchange under the ticker symbol “FOR,” with operations currently in 16 markets and 11 states. The transaction costs incurred by D. R. Horton related to this acquisition were $7. 2 million, of which $5. 3 million was incurred during the current period and expensed to selling, general and administrative expense in the three months ended December 31, 2017. Our alignment with Forestar advances our strategy of increasing our access to high-quality optioned land and lot positions to enhance operational efficiency and returns. Both companies are identifying land development opportunities to expand Forestar’s platform, and we plan to acquire a large portion of Forestar’s finished lots in accordance with the master supply agreement between the two companies. As the controlling shareholder of Forestar, we have significant influence in guiding the strategic direction and driving the growth and operational execution necessary to increase the future value potential of Forestar. 48Homebuilding Results by Reporting Region  ______________East Region — Homebuilding revenues increased 28% in the three months ended December 31, 2017 compared to the prior year period, primarily due to an increase in the number of homes closed in our Carolina markets. The region generated pre-tax income of $45. 0 million in the three months ended December 31, 2017 compared to $26. 3 million in the prior year period. Gross profit from home sales as a percentage of home sales revenue (home sales gross profit percentage) increased by 170 basis points in the three months ended December 31, 2017 compared to the prior year period, due to the average cost of homes decreasing by more than the average selling price. As a percentage of homebuilding revenues, SG&amp;A expenses decreased by 110 basis points in the three months ended December 31, 2017 compared to the prior year period. Midwest Region — Homebuilding revenues increased 7% in the three months ended December 31, 2017 compared to the prior year period, primarily due to an increase in the number of homes closed in our Denver market, as well as an increase in the average selling price of homes closed. The region generated pre-tax income of $13. 3 million in the three months ended December 31, 2017 compared to $10. 2 million in the prior year period. Home sales gross profit percentage increased by 230 basis points in the three months ended December 31, 2017 compared to the prior year period, due to the average selling price increasing by more than the average cost of homes. As a percentage of homebuilding revenues, SG&amp;A expenses increased by 60 basis points in the three months ended December 31, 2017 compared to the prior year period. Southeast Region — Homebuilding revenues increased 12% in the three months ended December 31, 2017 compared to the prior year period, primarily due to an increase in the number of homes closed in our Florida markets. The region generated pre-tax income of $122. 5 million in the three months ended December 31, 2017 compared to $99. 6 million in the prior year period. The region’s current year pre-tax income benefited from a $13. 4 million gain on sale of multi-family rental units in one community. Home sales gross profit percentage decreased by 10 basis points in the three months ended December 31, 2017 compared to the prior year period. As a percentage of homebuilding revenues, SG&amp;A expenses increased by 10 basis points in the three months ended December 31, 2017 compared to the prior year period. 49South Central Region — Homebuilding revenues increased 7% in the three months ended December 31, 2017 compared to the prior year period, primarily due to an increase in the number of homes closed in our Austin market. The region generated pre-tax income of $101. 5 million in the three months ended December 31, 2017 compared to $96. 5 million in the prior year period. Home sales gross profit percentage increased by 50 basis points in the three months ended December 31, 2017 compared to the prior year period, due to the average cost of homes decreasing by more than the average selling price. The prior year period benefited from $5. 6 million of gross profit from land sales. As a percentage of homebuilding revenues, SG&amp;A expenses increased by 20 basis points in the three months ended December 31, 2017 compared to the prior year period. Southwest Region — Homebuilding revenues increased 44% in the three months ended December 31, 2017 compared to the prior year period, primarily due to an increase in the number of homes closed in our Phoenix market. The region generated pre-tax income of $14. 7 million in the three months ended December 31, 2017 compared to $4. 0 million in the prior year period. Home sales gross profit percentage increased by 610 basis points in the three months ended December 31, 2017 compared to the prior year period, due to the average cost of homes decreasing by more than the average selling price and lower current year warranty and construction defect costs. As a percentage of homebuilding revenues, SG&amp;A expenses decreased by 90 basis points in the three months ended December 31, 2017 compared to the prior year period, primarily due to the significant increase in homebuilding revenues. West Region — Homebuilding revenues increased 15% in the three months ended December 31, 2017 compared to the prior year period, primarily due to an increase in the number of homes closed in our northern California markets. The region generated pre-tax income of $76. 8 million in the three months ended December 31, 2017 compared to $57. 3 million in the prior year period. Home sales gross profit percentage increased by 190 basis points in the three months ended December 31, 2017 compared to the prior year period, due to the average selling price increasing slightly while the average cost of homes decreased. As a percentage of homebuilding revenues, SG&amp;A expenses were unchanged in the three months ended December 31, 2017 compared to the prior year period. 50HOMEBUILDING INVENTORIES, LAND AND LOT POSITION AND HOMES IN INVENTORYWe routinely enter into land/lot option contracts to purchase land or developed residential lots at predetermined prices on a defined schedule commensurate with planned development or anticipated new home demand. We also purchase undeveloped land that generally is vested with the rights to begin development or construction work, and we plan and coordinate the development of our land into residential lots for use in our homebuilding business. We manage our inventory of owned land and lots and homes under construction relative to demand in each of our markets, including starting construction on unsold homes to capture new home demand and actively controlling the number of unsold, completed homes in inventory. Our homebuilding segment’s inventories at December 31, 2017 and September 30, 2017 are summarized as follows:__________ 51Our homebuilding segment’s land and lot position and homes in inventory at December 31, 2017 and September 30, 2017 are summarized as follows:_________________ 52RESULTS OF OPERATIONS – FORESTAROn October 5, 2017, we acquired 75% of the outstanding shares of Forestar for $558. 3 million in cash, pursuant to the terms of the June 2017 merger agreement. Forestar was and continues to be a publicly-traded residential and real estate development company with operations currently in 16 markets and 11 states. In connection with the acquisition, Forestar incurred $10. 8 million of transaction-related expenses on the acquisition date. Accruals for these costs were included in our purchase accounting adjustments. Forestar’s segment results are presented on their historical cost basis, consistent with the manner in which management evaluates segment performance. (See Note B for additional Forestar segment information and purchase accounting adjustments. )Results of operations for the Forestar segment from the date of acquisition through December 31, 2017 were as follows (in millions):    Residential land and lot sales primarily consist of the sale of single-family lots to local, regional and national homebuilders. During the period ended December 31, 2017, Forestar sold 255 single-family lots from its owned projects and consolidated ventures at an average sales price of $82,600. Equity in earnings of unconsolidated entities primarily relates to the sale of a multi-family joint venture project in Nashville, Tennessee. In our consolidated financial statements, the investment in the multi-family joint venture project was recorded at fair value at the date of acquisition, and D. R. Horton’s equity in earnings of unconsolidated entities was reduced by $5. 3 million to $2. 3 million. Selling, general and administrative expenses include $6. 3 million of severance and change of control charges for Forestar’s executive officers that were triggered shortly after the acquisition date. The severance and change of control amount of $2. 6 million was payable to Forestar’s former Chief Executive Officer upon his resignation from Forestar on December 28, 2017. The remaining severance and change of control amounts are payable upon termination or resignation of each of the executives. At December 31, 2017, Forestar owned directly or controlled through consolidated ventures approximately 10,000 residential lots, approximately 900 of which are fully developed. Approximately 3,100 of these lots are under contract to sell to D. R. Horton or subject to a right of first refusal under the master supply agreement with D. R. Horton. Approximately 1,600 of these lots are under contract to sell to other builders. As of December 31, 2017, Forestar’s land and lot position included $183. 2 million of land held for sale that it expects to sell in the next twelve months. On February 8, 2018, Forestar sold these assets. See Note O. 53RESULTS OF OPERATIONS – FINANCIAL SERVICESThe following tables and related discussion set forth key operating and financial data for our financial services operations, comprising DHI Mortgage and our subsidiary title companies, for the three months ended December 31, 2017 and 2016. Financial Services Operating Margin Analysis ______________ 54Mortgage Loan ActivityThe volume of loans originated by our mortgage operations is directly related to the number of homes closed by our homebuilding operations. In the three months ended December 31, 2017, the volume of first-lien loans originated or brokered by DHI Mortgage for our homebuyers increased 13%, primarily as a result of the 15% increase in the number of homes closed by our homebuilding operations. The percentages of total home closings by our homebuilding operations for which DHI Mortgage handled the homebuyers’ financing were 56% and 57% in the three months ended December 31, 2017 and 2016, respectively. Home closings from our homebuilding operations constituted 96% of DHI Mortgage loan originations in the three months ended December 31, 2017 compared to 93% in the prior year period. These rates reflect DHI Mortgage’s consistent focus on the captive business provided by our homebuilding operations. The number of loans sold increased 2% in the three months ended December 31, 2017 compared to the prior year period. Virtually all of the mortgage loans held for sale on December 31, 2017 were eligible for sale to the Federal National Mortgage Association (Fannie Mae), the Federal Home Loan Mortgage Corporation (Freddie Mac) or the Government National Mortgage Association (Ginnie Mae). Approximately 91% of the mortgage loans sold by DHI Mortgage during the three months ended December 31, 2017 were sold to four major financial entities, one of which purchased 39% of the total loans sold. Financial Services Revenues and ExpensesRevenues from our financial services operations increased 4% to $81. 0 million in the three months ended December 31, 2017 from $78. 1 million in the prior year period, while the number of loan originations increased 9% over that same period. Revenues increased at a lower rate than origination volume primarily due to lower pricing and resulting net gains on loan origination sales due to competitive pressures in the mortgage market. The reduction in revenues was partially offset by increased revenue from title operations. General and administrative (G&amp;A) expense related to our financial services operations increased 13% to $61. 7 million in the three months ended December 31, 2017 from $54. 8 million in the prior year period. The increase was primarily due to increases in employee related costs due to increased volume. Our financial services operations employed 1,827 and 1,605 employees at December 31, 2017 and 2016, respectively. As a percentage of financial services revenues, G&amp;A expense was 76. 2% in the three months ended December 31, 2017 compared to 70. 2% in the prior year period. The increase was primarily due to lower pricing and resulting net gains on loan origination sales resulting in reduced revenue relative to origination volume. Fluctuations in financial services G&amp;A expense as a percentage of revenues can be expected to occur, as some components of revenue may fluctuate differently than loan volumes, and some expenses are not directly related to mortgage loan volume or to changes in the amount of revenue earned. Interest and other income, net of other expense, included in our financial services operations consists primarily of the interest income of our mortgage subsidiary. 55RESULTS OF OPERATIONS - CONSOLIDATEDIncome before Income TaxesPre-tax income for the three months ended December 31, 2017 was $391. 2 million compared to $318. 1 million for the prior year period. The increase in our operating income is primarily due to higher revenues from increased home closings. Income TaxesOur income tax expense for the three months ended December 31, 2017 and 2016 was $202. 4 million and $111. 2 million, respectively. Our effective tax rate was 51. 7% for the three months ended December 31, 2017 compared to 35. 0% in the prior year period. The effective tax rate for the three months ended December 31, 2017 reflects the impact of the Tax Cuts and Jobs Act (Tax Act), which was enacted into law on December 22, 2017, and an excess tax benefit related to stock-based compensation. The effective tax rate for both periods includes an expense for state income taxes, reduced by tax benefits for the domestic production activities deduction. The Tax Act reduced the corporate tax rate from 35% to 21% for all corporations effective January 1, 2018. For fiscal year companies, the change in law requires the application of a blended tax rate in the year of change, which will be 24. 5% for our fiscal year ending September 30, 2018. Thereafter, the applicable statutory tax rate is 21%. ASC 740 requires all companies to reflect the effects of the new law in the period in which the law was enacted. Accordingly, we reduced the statutory tax rate that applied to our year-to-date earnings from 35% to 24. 5%. In addition, we remeasured our deferred tax assets and liabilities for the tax law change, which resulted in additional income tax expense of $108. 7 million during the three months ended December</t>
  </si>
  <si>
    <t>Management's Discussion and Analysis of Financial Condition and Results of OperationsOur CompanyCentral Garden &amp; Pet Company (“Central”) is a leading innovator, producer and distributor of branded and private label products for the lawn &amp; garden and pet supplies markets in the United States. The total pet food, treats and supplies industry in 2016 was estimated by Packaged Facts and the pet industry to have been approximately $55. 9 billion in annual retail sales. We estimate the annual retail sales of the pet supplies, live animal, and consumables and natural pet food markets in the categories in which we participate to be approximately $28. 0 billion. The total lawn and garden consumables and decorative products industry in the United States is estimated to be approximately $27. 6 billion in annual retail sales, including fertilizer, pesticides, growing media, seeds, mulch, other consumables and decorative products. We estimate the annual retail sales of the lawn and garden consumables and decorative products markets in the categories in which we participate to be approximately $18. 9 billion. Our pet supplies products include products for dogs and cats, including edible bones, premium healthy edible and non-edible chews, super premium dog and cat food and treats, toys, pet carriers, grooming supplies and other accessories. products for birds, small animals and specialty pets, including food, cages and habitats, toys, chews and related accessories. animal and household health and insect control products. live fish and products for fish, reptiles and other aquarium-based pets, including aquariums, furniture and lighting fixtures, pumps, filters, water conditioners, food and supplements, and information and knowledge resources. and products for horses and livestock. These products are sold under the brands including Adams™, Aqueon®, Avoderm®, Bio Spot Active Care™, Cadet®, Farnam®, Four Paws®, Kaytee®, K&amp;H Pet Products®, Nylabone®, Pinnacle®, TFH™, Zilla® as well as a number of other brands including Altosid®, Comfort Zone®, Coralife®, Interpet®, Kent Marine®, Pet Select®, Super Pet®, and Zodiac®. Our lawn and garden supplies products include proprietary and non-proprietary grass seed. wild bird feed, bird feeders, bird houses and other birding accessories. weed, grass, and other herbicides, insecticide and pesticide products. fertilizers. and decorative outdoor lifestyle products including pottery, trellises and other wood products. These products are sold under the brands AMDRO®, Ironite®, Pennington®, and Sevin®, as well as a number of other brand names including Lilly Miller®, Over-N-Out®, Smart Seed® and The Rebels®. In fiscal 2017, our consolidated net sales were $2,054 million, of which our Pet segment, or Pet, accounted for approximately $1,246 million and our Garden segment, or Garden, accounted for approximately $808 million. In fiscal 2017, our operating income was $156 million consisting of income from our Pet segment of $132 million, income from our Garden segment of $87 million and corporate expenses of $63 million. We were incorporated in Delaware in May 1992 as the successor to a California corporation that was formed in 1955. Our executive offices are located at 1340 Treat Boulevard, Suite 600, Walnut Creek, California 94597, and our telephone number is (925) 948-4000. Our website is www. central. com. The information on our website is not incorporated by reference in this annual report. Recent DevelopmentsFiscal 2018 First Quarter Financial Performance:27Issuance of 2028 Notes:. In December 2017, we issued $300 million aggregate principal amount of 5. 125% senior notes due February 2028. We intend to use the net proceeds to finance acquisitions of suitable businesses and for general corporate purposes. Use of Non-GAAP Financial Measures We report our financial results in accordance with U. S. generally accepted accounting principles (GAAP). However, to supplement the financial results prepared in accordance with GAAP, we use non-GAAP financial measures including non-GAAP operating income on a consolidated and segment basis and non-GAAP net income and diluted net income per share. Management believes these non-GAAP financial measures that exclude the impact of specific items (described below) may be useful to investors in their assessment of our ongoing operating performance and provide additional meaningful comparisons between current results and results in prior operating periods. The reconciliations of these non-GAAP measures to the most directly comparable financial measures calculated and presented in accordance with GAAP are shown in the tables below. We believe that the non-GAAP financial measures provide useful information to investors and other users of our financial statements, by allowing for greater transparency in the review of our financial and operating performance. Management also uses these non-GAAP financial measures in making financial, operating and planning decisions and in evaluating our performance, and we believe these measures similarly may be useful to investors in evaluating our financial and operating performance and the trends in our business from management's point of view. While our management believes that non-GAAP measurements are useful supplemental information, such adjusted results are not intended to replace our GAAP financial results and should be read in conjunction with those GAAP results. We have not provided a reconciliation of non-GAAP guidance measures to the corresponding GAAP measures on a forward-looking basis, because such reconciliation cannot be done without unreasonable efforts due to the potential significant variability and limited visibility of the excluded items discussed below. Non-GAAP financial measures reflect adjustments based on the following items:  From time to time in the future, there may be other items that we may exclude if we believe that doing so is consistent with the goal of providing useful information to investors and management. The non-GAAP adjustments reflect the following:  28Organic Net Sales Reconciliation  We have provided organic net sales, a non-GAAP measure that excludes the impact of recent acquisitions and dispositions, because we believe it permits investors to better understand the performance of our historical business. We define organic net sales as net sales from our historical business derived by excluding the net sales from businesses acquired or exited in the preceding 12 months. After an acquired business has been part of our consolidated results for 12 months, the change in net sales thereafter is considered part of the increase or decrease in organic net sales. 29Results of OperationsThree Months Ended December 30, 2017 Compared with Three Months Ended December 24, 2016 Net SalesNet sales for the three months ended December 30, 2017 increased $22. 5 million, or 5. 4%, to $442. 0 million from $419. 5 million for the three months ended December 24, 2016. Our branded product sales increased $17. 1 million, and sales of other  manufacturers’ products increased $5. 4 million. Organic net sales, which excludes the impact of acquisitions and divestitures in the last 12 months, increased $4. 8 million, or 1. 1%, as compared to the fiscal 2016 quarter. Pet net sales increased $21. 1 million, or 6. 9%, to $325. 1 million for the three months ended December 30, 2017 from $304. 0 million for the three months ended December 24, 2016. The increase in net sales was due primarily to sales from our acquisitions in fiscal 2017. Pet organic net sales increased 1. 1%. Organic net sales growth was due primarily to increased sales in the e-commerce channel. Pet branded product sales increased $16. 6 million due primarily to the two recent acquisitions and, to a lesser extent, organic net sales growth. Garden net sales increased $1. 4 million, or 1. 3%, to $116. 9 million for the three months ended December 30, 2017 from $115. 5 million for the three months ended December 24, 2016. The net sales increase was all organic. Garden branded product sales increased $0. 5 million, due primarily to increased sales in our control &amp; fertilizer business partially offset by a decline in wild bird feed. Sales of other manufacturers’ products increased $0. 9 million. Gross ProfitGross profit for the three months ended December 30, 2017 increased $11. 2 million, or 9. 2%, to $131. 8 million from $120. 6 million for the three months ended December 24, 2016. Gross margin increased 100 basis points to 29. 8% for the three months ended December 30, 2017 from 28. 8% for the three months ended December 24, 2016. Both operating segments contributed to the increase in gross profit and improved gross margin. The increase in gross margin in our Garden segment was due primarily to improved gross margins in most of our Garden segment businesses, which benefited from our cost savings initiatives, only partially offset by a decline in our wild bird feed business. The increase in our gross margin in our Pet segment was favorably impacted by our two fiscal 2017 acquisitions as their gross margins were above the Pet segment's as a whole and by improved margins. Selling, General and Administrative ExpensesSelling, general and administrative expenses increased $8. 6 million, or 8. 5%, to $109. 3 million for the three months ended December 30, 2017 from $100. 7 million for the three months ended December 24, 2016. Increased expense in both operating segments in the quarter was partially offset by a minor decrease at Corporate. As a percentage of net sales, selling, general and administrative expenses increased to 24. 7% for the three months ended December 30, 2017, compared to 24. 0% in the comparable prior year quarter. Selling and delivery expense increased $3. 4 million, or 6. 9%, to $53. 9 million for the three months ended December 30, 2017 from $50. 5 million for the three months ended December 24, 2016. The increase in selling and delivery was primarily in our Pet segment due primarily to our two recent acquisitions. Secondarily, selling and delivery expenses increased in both Pet and Garden segments due primarily to increased investment in selling and marketing activities. Warehouse and administrative expense increased $5. 2 million, or 10. 4%, to $55. 4 million for the quarter ended December 30, 2017 from $50. 2 million for the three months ended December 24, 2016. Increased expense in the Pet segment, due primarily to the two acquisitions made in fiscal 2017, and increased expense in the Garden segment, due primarily to a $2. 0 million gain from the sale of a distribution facility in the prior year quarter, was offset by a slight decrease at Corporate. Corporate expenses are included within administrative expense and relate to the costs of unallocated executive, administrative, finance, legal, human resources, and information technology functions. Operating IncomeOperating income increased $2. 6 million to $22. 5 million for the three months ended December 30, 2017 from $19. 9 million for the three months ended December 24, 2016. Increased sales of $22. 5 million and an improved gross margin were partially offset by a $8. 6 million increase in selling, general and administrative costs. Operating margin improved to 5. 1% for the three months ended December 30, 2017 from 4. 8% for the three months ended December 24, 2016 due to a 100 basis point improvement in gross margin partially offset by a 70 basis point increase in selling, general and administrative expenses as a percentage of net sales. Adjusting for the gain from the sales of 30a distribution facility in the prior year quarter, selling, general and administrative expenses increased 20 basis points for the quarter ended December 30, 2017 as compared to the prior year quarter. Pet operating income increased $2. 8 million, or 8. 3%, to $36. 2 million for the three months ended December 30, 2017 from $33. 4 million for the three months ended December 24, 2016. The increase was due to increased sales of $21. 1 million and an improved gross margin, partially offset by increased selling, general and administrative expenses. Pet operating margin increased to 11. 1% for the three months ended December 30, 2017 from 11. 0% for the three months ended December 24, 2016 due to an improved gross margin partially offset by increased selling, general and administrative expenses as a percentage of net sales. Garden operating income decreased $0. 4 million to $2. 3 million for the three months ended December 30, 2017 from $2. 7 million for the three months ended December 24, 2016. Garden operating margin decreased to 2. 0% for the three months ended December 30, 2017 from 2. 3% for the three months ended December 24, 2016. Adjusting for the $2. 0 million gain in the prior year quarter for the sale of a distribution facility, both Garden operating income and operating margin reflected improvement over the prior year quarter. Corporate operating expense decreased $0. 2 million to $16. 0 million in the current year quarter from $16. 2 million in the fiscal 2017 quarter due primarily to lower third party service provider expenses and legal accruals, partially offset by insurance related expenses. Net Interest ExpenseNet interest expense for the three months ended December 30, 2017 increased $0. 4 million, or 5. 6%, to $7. 2 million from $6. 8 million for the three months ended December 24, 2016. The increase in interest expense was due to higher average debt outstanding during the current year quarter. In December 2017, we issued $300 million aggregate principal amount of 5. 125% senior notes due February 2028. Debt outstanding on December 30, 2017 was $691. 3 million compared to $395. 4 million as of December 24, 2016. Other ExpenseOther expense is comprised of income or losses from investments accounted for under the equity method of accounting and foreign currency exchange gains and losses. Other expense increased $2. 1 million to $3. 1 million for the quarter ended December 30, 2017, from $1. 0 million for the quarter ended December 24, 2016 due to losses recorded from two investments made in fiscal 2017. One of these investments, our largest joint venture investment, is seasonal in nature. As such, we expect other expense (income) to be more favorable in our second and third fiscal quarters. Income TaxesFor the quarter ended December 30, 2017, we had an income tax benefit of $14. 2 million versus income tax expense of $4. 3 million and an effective tax rate of 35. 8% for the quarter ended December 24, 2016. Three items impacted our income tax in the quarter ended December 30, 2017:. The revaluation of net long-term deferred tax liabilities. A lower expected corporate federal income tax rate for three of our four quarters of our 2018 fiscal year. The adoption of ASU 2016-09, Stock CompensationOn December 22, 2017, the Securities and Exchange Commission issued Staff Accounting Bulletin No. 118 (“SAB 118”). This guidance allows registrants a “measurement period,” not to exceed one year from the date of enactment, to complete their accounting for the tax effects of the Act. Registrants should reflect adjustments over subsequent periods as they are able to refine their estimates and complete their accounting for the tax effects of the Act. We have made reasonable estimates and recorded provisional amounts within the meaning of SAB 118. In subsequent periods, but within the measurement period, we will analyze that guidance and other necessary information to refine our estimates and complete our accounting for the tax effects of the Act. 31Additionally, we adopted ASU 2016-09 during the quarter ended December 30, 2017. As a result, we now record excess tax benefits resulting from stock compensation in the provision for income taxes. For the current year quarter, this resulted in a further reduction of approximately one million dollars of income tax expense. Our federal corporate tax rate for fiscal 2018 has declined to approximately 24. 5% from 35% in fiscal 2017. The effective tax rate for the quarter ended December 30, 2017 is a blended rate that reflects the estimated benefit of three quarters of federal tax rate reductions for fiscal 2018. We expect our effective tax rate to be approximately 27% in fiscal 2018, excluding the impact of discrete items which includes the revaluation of our deferred tax accounts and the adoption of ASU 2016-09, stock compensation. Our first quarter of fiscal 2018 results include the impact of the December 2017 enactment of the Tax Reform Act which, among numerous provisions, included the reduction of the corporate federal income tax rate from 35% to 21%, effective January 1, 2018. As a result, we recorded a provisional tax benefit of $16. 3 million due to the remeasurement of our net long-term deferred tax liabilities. Net Income and Earnings Per ShareOur net income in the first quarter of fiscal 2018 was $26. 2 million, or $0. 50 per diluted share, compared to $7. 6 million, or $0. 15 per diluted share, in the first quarter of fiscal 2017. Adjusting for the provisional impact of the Tax Reform Act on our deferred tax accounts in the first quarter of fiscal 2018 and for the gain from the sale of a distribution facility in the first quarter of fiscal 2017, our net income in the first quarter of fiscal 2018 was $9. 9 million, or $0. 19 per diluted share, compared to $6. 3 million or $0. 12 per share in the first quarter of fiscal 2017. We have adjusted for the provisional transitional impact on our deferred tax accounts of the Tax Reform Act. The adjustment does not include the ongoing impacts of the lower U. S. statutory rate on current year earnings. The final impact of the Tax Reform Act may differ due to, among other things, changes in interpretations, assumptions made by the Company, the issuance of additional guidance, and actions the Company may take as a result of the Tax Reform Act. InflationOur revenues and margins are dependent on various economic factors, including rates of inflation, energy costs, consumer attitudes toward discretionary spending, currency fluctuations, and other macro-economic factors which may impact levels of consumer spending. In certain fiscal periods, we have been adversely impacted by rising input costs related to inflation, particularly relating to grain and seed prices, fuel prices and the ingredients used in our garden controls and fertilizer. Rising costs in those periods have made it difficult for us to increase prices to our retail customers at a pace sufficient to enable us to maintain margins. During fiscal years 2015 through 2017, commodity costs generally declined, but in past years we have been impacted by volatility in a number of commodities, including grass seed and wild bird feed grains. We continue to monitor commodity prices in order to be in a position to take action to mitigate the impact of increasing raw material costs. Weather and SeasonalityOur sales of lawn and garden products are influenced by weather and climate conditions in the different markets we serve. Additionally, our Garden segment’s business is highly seasonal. In fiscal 2017, approximately 66% of our Garden segment’s net sales and 56% of our total net sales occurred during our second and third fiscal quarters. Substantially all of the Garden segment’s operating income is typically generated in this period. Liquidity and Capital ResourcesWe have financed our growth through a combination of internally generated funds, bank borrowings, supplier credit, and sales of equity and debt securities to the public. Our business is seasonal and our working capital requirements and capital resources track closely to this seasonal pattern. Generally, during the first fiscal quarter, accounts receivable reach their lowest level while inventory, accounts payable and short-term borrowings begin to increase. During the second fiscal quarter, receivables, accounts payable and short-term borrowings increase, reflecting the build-up of inventory and related payables in anticipation of the peak lawn and garden selling season. During the third fiscal quarter, inventory levels remain relatively constant while accounts receivable peak and short-term borrowings start to decline as cash collections are received during the peak selling season. During the fourth fiscal quarter, inventory levels are at their lowest, and accounts receivable and payables are substantially reduced through conversion of receivables to cash. 32We service two broad markets: pet supplies and lawn and garden supplies. Our pet supplies businesses primarily involve products that have a year round selling cycle with a slight degree of seasonality. As a result, it is not necessary to maintain large quantities of inventory to meet peak demands. Our lawn and garden businesses are highly seasonal with approximately 66% of our Garden segment’s net sales occurring during the second and third fiscal quarters. This seasonality requires the shipment of large quantities of product well ahead of the peak consumer buying periods. To encourage retailers and distributors to stock large quantities of inventory, industry practice has been for manufacturers to give extended credit terms and/or promotional discounts. Operating ActivitiesNet cash used by operating activities increased by $10. 9 million, from $13. 3 million for the three months ended December 24, 2016, to $24. 2 million for the three months ended December 30, 2017. The increase in cash used was due primarily to changes in our working capital accounts for the period ended December 30, 2017, as compared to the prior year period, as the increase in net income for the three months ended December 30, 2017 was offset by the non-cash effects of the impact of the Tax Reform Act as described in Note 1. Investing ActivitiesNet cash used in investing activities decreased $51. 7 million, from $67. 4 million for the three months ended December 24, 2016 to $15. 7 million during the three months ended December 30, 2017. The decrease in cash used in investing activities was due primarily to decreased acquisition activity in the current year compared to the prior year and a decrease in capital expenditures during the current year. During the first fiscal quarter of 2017, we acquired Segrest Inc. , a wholesaler of aquarium fish, for total aggregate consideration of $60 million. This acquisition activity was partially offset by an increase in proceeds from the sale of a small veterinary division and a distribution facility in our Garden segment during the first fiscal quarter of 2017. We also had a decrease in capital expenditures of approximately $4. 8 million in the current year period compared to the prior year period. Financing ActivitiesNet cash provided by financing activities increased $296. 5 million, from $5. 5 million of cash used by financing activities for the three months ended December 24, 2016, to $291. 0 million of cash provided by financing activities for the three months ended December 30, 2017. The increase in cash provided by financing activities was due primarily to our December 2017 issuance of $300 million aggregate principal amount 5. 125% senior notes due February 2028, partially offset by deferred financing costs of approximately $4. 6 million associated with this issuance. We expect that our principal sources of funds will be cash generated from our operations and, if necessary, borrowings under our $400 million asset backed loan facility. Based on our anticipated cash needs, availability under our asset backed loan facility and the scheduled maturity of our debt, we believe that our sources of liquidity should be adequate to meet our working capital, capital spending and other cash needs for at least the next 12 months. However, we cannot assure you that these sources will continue to provide us with sufficient liquidity and, should we require it, that we will be able to obtain financing on terms satisfactory to us, or at all. We believe that cash flows from operating activities, funds available under our asset backed loan facility, and arrangements with suppliers will be adequate to fund our presently anticipated working capital and capital expenditure requirements for the foreseeable future. We anticipate that our capital expenditures, which are related primarily to replacements and expansion of and upgrades to plant and equipment and also investment in our continued implementation of a scalable enterprise-wide information technology platform, will be approximately $40 million in fiscal 2018. As part of our growth strategy, we have acquired a number of companies in the past, and we anticipate that we will continue to evaluate potential acquisition candidates in the future. If one or more potential acquisition opportunities, including those that would be material, become available in the near future, we may require additional external capital. In addition, such acquisitions would subject us to the general risks associated with acquiring companies, particularly if the acquisitions are relatively large. At December 30, 2017, our total debt outstanding was $691. 3 million, as compared with $395. 4 million at December 24, 2016. Senior Notes$300 Million 5. 125% Senior NotesOn December 14, 2017, we issued $300 million aggregate principal amount of 5. 125% senior notes due February 2028. We will use the net proceeds from the offering to finance future acquisitions and for general corporate purposes. 33We incurred approximately $4. 6 million of debt issuance costs in conjunction with this transaction, which included underwriter fees and legal, accounting and rating agency expenses. The debt issuance costs are being amortized over the term of the 2028 Notes. The 2028 Notes require semiannual interest payments on February 1 and August 1, commencing August 1, 2018. The 2028 Notes are unconditionally guaranteed on a senior basis by our existing and future domestic restricted subsidiaries who are borrowers under or guarantors of our senior secured revolving credit facility or who guarantee the 2023 Notes. We may redeem some or all of the 2028 Notes at any time, at our option, prior to January 1, 2023 at the principal amount plus a “make whole” premium. At any time prior to January 1, 2021, we may also redeem, at our option, up to 35% of the original aggregate principal amount of the notes with the proceeds of certain equity offerings at a redemption price of 105. 125% of the principal amount of the notes. We may redeem some or all of the 2028 Notes, at our option, at any time on or after January 1, 2023 for 102. 563%, on or after January 1, 2024 for 101. 708%, on or after January 1, 2025 for 100. 854% and on or after January 1, 2026 for 100. 0%, plus accrued and unpaid interest. The holders of the 2028 Notes have the right to require us to repurchase all or a portion of the 2028 Notes at a purchase price equal to 101% of the principal amount of the notes repurchased, plus accrued and unpaid interest upon the occurrence of a change of control. The 2028 Notes contain customary high yield covenants, including covenants limiting debt incurrence and restricted payments, subject to certain baskets and exceptions. We were in compliance with all covenants as of December 30, 2017. $400 Million 6. 125% Senior NotesIn November 2015, we issued $400 million aggregate principal amount of 6. 125% senior notes due November 2023 (the "2023 Notes"). In December 2015, we used the net proceeds from the offering, together with available cash, to redeem our $400 million aggregate principal amount of 8. 25% senior subordinated notes due March 1, 2018 (the "2018 Notes") at a price of 102. 063% of the principal amount and to pay fees and expenses related to the offering. We incurred approximately $6. 3 million of debt issuance costs in conjunction with these transactions, which included underwriter fees and legal, accounting and rating agency expenses. The debt issuance costs are being amortized over the term of the 2028 Notes. The 2023 Notes require semiannual interest payments on May 15 and November 15. The 2023 Notes are unconditionally guaranteed on a senior basis by each of our existing and future domestic restricted subsidiaries which are borrowers under or guarantors of our senior secured revolving credit facility. The 2023 Notes are unsecured senior obligations and are subordinated to all of our existing and future secured debt, including our Credit Facility, to the extent of the value of the collateral securing such indebtedness. We may redeem some or all of the 2023 Notes at any time, at our option, prior to November 15, 2018 at the principal amount plus a “make whole” premium. At any time prior to November 15, 2018, we may also redeem, at our option, up to 35% of the original aggregate principal amount of the notes with the proceeds of certain equity offerings at a redemption price of 106. 125% of the principal amount of the notes. We may redeem some or all of the 2023 Notes, at our option, at any time on or after November 15, 2018 for 104. 594%, on or after November 15, 2019 for 103. 063%, on or after November 15, 2020 for 101. 531% and on or after November 15, 2021 for 100%, plus accrued and unpaid interest. The holders of the 2023 Notes have the right to require us to repurchase all or a portion of the 2023 Notes at a purchase price equal to 101% of the principal amount of the notes repurchased, plus accrued and unpaid interest upon the occurrence of a change of control. The 2023 Notes contain customary high yield covenants, including covenants limiting debt incurrence and restricted payments, subject to certain baskets and exceptions. We were in compliance with all covenants as of December 30, 2017. Asset-Based Loan Facility AmendmentIn April 2016, we entered into an amended and restated credit agreement which provides up to a $400 million principal amount senior secured asset-based revolving credit facility, with up to an additional $200 million principal amount available with the consent of the Lenders if we exercise the accordion feature set forth therein (collectively, the “Credit Facility”). The Credit Facility matures on April 22, 2021. We may borrow, repay and reborrow amounts under the Credit Facility until its maturity date, at which time all amounts outstanding under the Credit Facility must be repaid in full. As of December 30, 2017, there were no borrowings outstanding and no letters of credit outstanding under the Credit Facility. There were other letters of credit of $1. 8 million outstanding as of December 30, 2017. The Credit Facility is subject to a borrowing base, calculated using a formula based upon eligible receivables and inventory, minus certain reserves and subject to restrictions. As of December 30, 2017, the borrowing base and remaining borrowing availability was $330. 2 million. Borrowings under the Credit Facility bear interest at an index based on LIBOR or, at the option of the Company, the Base Rate (defined as the highest of (a) the SunTrust prime rate, (b) the Federal Funds Rate plus 0. 5% and (c) one-month LIBOR plus 1. 00%), plus, in either case, an applicable margin based on our consolidated senior leverage ratio. Such applicable margin for LIBOR-based borrowings fluctuates between 1. 25% - 1. 5%, and was 1. 25% as of December 30, 2017, and such applicable margin for Base Rate borrowings fluctuates between 0. 25% - 0. 5%, and was 0. 25% as of December 30, 2017. As of December 30, 2017, the applicable interest rate related to Base Rate borrowings was 4. 8%, and the applicable interest rate related to LIBOR-based borrowings was 2. 8%. 34We incurred approximately $1. 2 million of debt issuance costs in conjunction with this transaction, which included underwriter fees, legal and accounting expenses. The debt issuance costs will be amortized over the term of the Credit Facility. The Credit Facility contains customary covenants, including financial covenants which require us to maintain a minimum fixed charge coverage ratio of 1. 00:1. 00 upon reaching certain borrowing levels. The Credit Facility is secured by substantially all of our assets. We were in compliance with all financial covenants under the Credit Facility during the period ended December 30, 2017. Off-Balance Sheet ArrangementsThere have been no material changes to the information provided in our Annual Report on Form 10-K for the fiscal year ended September 30, 2017 regarding off-balance sheet arrangements. Contractual ObligationsExcept for the issuance of our 2028 Notes, there have been no material changes outside the ordinary course of business in our contractual obligations set forth in the Management’s Dis</t>
  </si>
  <si>
    <t>Management's Discussion and Analysis of Financial Condition and Results of Operations” included elsewhere in this Annual Report on Form 10-K. 54In addition to the following notes, see “Item 7. Management’s Discussion and Analysis of Financial Condition and Results of Operations” and the Consolidated Financial Statements and accompanying notes and previously filed Annual Reports on Form 10-K for further information regarding our consolidated results of operations and financial position for periods reported therein. (1)  In March 2014, we entered into an agreement with the French government which positively impacted prospective reimbursement of Soliris and also provided for reimbursement for shipments made in years prior to January 1, 2014. As a result of the agreement, in 2014 we recognized $87. 8 of net product sales from Soliris in France relating to years prior to January 1, 2014. (2) In 2017, we committed to an operational plan to re-align the global organization with its refocused corporate strategy. As a result of this re-alignment, in 2017, we recorded additional asset related charges of $152. 1 associated with the planned closure of the ARIMF facility to cost of sales. These charges primarily relate to accelerated depreciation and the impairment of manufacturing assets. Additionally, the re-alignment in 2017 resulted in restructuring expenses of $104. 6, primarily related to employee separation costs. (3) In the third quarter 2015, we received regulatory approval for Strensiq and Kanuma. As a result, we began amortizing intangible assets associated with Strensiq and Kanuma. (4) In 2017, we recognized tax expense of $45. 8 as a result of the Tax Cuts and Jobs Act. Certain impacts of the Tax Act have been recorded on a provisional basis. See Note 11, “Income Taxes” for additional information. (5) In 2016, we recognized deferred tax expense of $119. 3 associated with the distribution of earnings from our captive foreign partnership. (6) In connection with the integration of the Synageva business with and into the Alexion business, we incurred a one-time tax expense of $315. 6 in the third quarter 2015. This tax expense is attributable to the change in our deferred tax liability for the outside basis difference resulting from the movement of assets into our captive foreign partnership. (7) In 2013, we recognized tax expense of approximately $95. 8 resulting from the centralization of our global supply chain and technical operations in Ireland. (8) In connection with the acquisition of Synageva, we acquired $4,236. 0 of intangible assets and $4,783. 4 of goodwill. (9) In connection with the acquisition of Synageva, we borrowed $3,500. 0 under our term loan under a new credit facility. (10) In connection with the acquisition of Synageva, we issued $4,917. 8 of common stock to former Synageva stockholders. 55(amounts in millions, except percentages and per share data)In addition to historical information, this report contains forward-looking statements that involve risks and uncertainties which may cause our actual results to differ materially from plans and results discussed in forward-looking statements. We encourage you to review the risks and uncertainties, discussed in the section entitled item 1A “Risk Factors”, and the “Note Regarding Forward-Looking Statements”, included at the beginning of this Annual Report on Form 10-K. The risks and uncertainties can cause actual results to differ significantly from those forecast in forward-looking statements or implied in historical results and trends. The following discussion should be read in conjunction with our consolidated financial statements and related notes appearing elsewhere in this Annual Report on Form 10-K. OverviewAlexion Pharmaceuticals, Inc. (Alexion, the Company, we, our or us) is a global biopharmaceutical company focused on serving patients and families affected by rare diseases through the innovation, development and commercialization of life-changing therapies. We are the global leader in complement inhibition and have developed and commercialize the first and only approved complement inhibitor to treat patients with paroxysmal nocturnal hemoglobinuria (PNH), atypical hemolytic uremic syndrome (aHUS), and anti-acetylcholine receptor (AChR) antibody-positive generalized myasthenia gravis (gMG). In addition, Alexion has two highly innovative enzyme replacement therapies for patients with life-threatening and ultra-rare metabolic disorders, hypophosphatasia (HPP) and lysosomal acid lipase deficiency (LAL-D). As the leader in complement biology for over 20 years, Alexion focuses its research efforts on novel molecules and targets in the complement cascade, and its development efforts on the core therapeutic areas of hematology, nephrology, neurology, and metabolic disorders. Recent Developments In the first half of 2017, we announced the following key additions to our executive leadership team. Officer     Officer     Officer     DevelopmentIn the first quarter of 2017, we initiated a company-wide restructuring designed to help position the Company for sustainable, long-term growth that we believe will further allow us to fulfill our mission of serving patients and families with rare diseases. The initial restructuring activities primarily focused on a reduction of the Company's global workforce. In September 2017, we committed to an operational plan to re-align the global organization with its refocused corporate strategy. The re-alignment focuses investments in priority growth areas to maximize leadership in complement and grow the rare disease business. The re-alignment also includes the relocation of the Company's headquarters to Boston, Massachusetts in 2018. Our New Haven, Connecticut site will continue to support employees working in the research and process development laboratories, the clinical supply and quality teams, nurse case management and a number of important enterprise business services. The plan is expected to further reduce the Company's global workforce by approximately 20. 0% over the next twelve months. The restructuring will achieve cost savings by focusing the development portfolio, simplifying business structures and processes across the Company's global operations, and closing of multiple Alexion sites, including the Company's Rhode Island manufacturing facility (ARIMF) and certain regional and country-based offices. In March 2013, we received a Warning Letter (Warning Letter) from the U. S. Food and Drug Administration (FDA) regarding compliance with current Good Manufacturing Practices (cGMP) at ARIMF. In October 2017, Alexion received a notification from the FDA that the Warning Letter had been resolved. As previously announced, we plan to close ARIMF to align our manufacturing facilities with our ongoing multi-product network manufacturing strategy, which utilizes manufacturing operations in the U. S. and Ireland, and manufacturing capacity through manufacturing partners. In October 2017, the FDA approved Soliris as a treatment for adult patients with generalized myasthenia gravis (gMG) who are anti-acetylcholine 56receptor (AchR) antibody-positive. Additionally, in August 2017, the European Commission (EC) approved the extension of the indication for Soliris to include the treatment of refractory gMG in adults who are AchR antibody-positive. In December 2017, the Ministry of Health, Labour and Welfare (MHLW) in Japan approved Soliris as a treatment for patients with gMG who are AChR antibody-positive and whose symptoms are difficult to control with high-dose intravenous immunoglobulin therapy or plasmapheresis. Critical Accounting Policies and the Use of EstimatesThe significant accounting policies and basis of preparation of our consolidated financial statements are described in Note 1, “Business Overview and Summary of Significant Accounting Policies” of the Consolidated Financial Statements included in this Annual Report on Form 10-K. Under accounting principles generally accepted in the U. S. , we are required to make estimates and assumptions that affect the reported amounts of assets, liabilities, revenues, expenses and disclosure of contingent assets and liabilities in our financial statements. Actual results could differ from those estimates. We believe the judgments, estimates and assumptions associated with the following critical accounting policies have the greatest potential impact on our consolidated financial statements:Revenue RecognitionNet Product SalesOur principal source of revenue is product sales. We recognize revenue from product sales when persuasive evidence of an arrangement exists, title to product and associated risk of loss has passed to the customer, the price is fixed or determinable, collection from the customer is reasonably assured, and we have no further performance obligations. Depending on these criteria, revenue is usually recorded upon receipt of the product by our customers. Our customers are primarily comprised of distributors, pharmacies, hospitals, hospital buying groups, and other healthcare providers. In some cases, we may also sell to governments and government agencies. In addition to sales in countries where our products are commercially available, we have also recorded revenue on sales for patients receiving treatment through named-patient programs. The relevant authorities or institutions in those countries have agreed to reimburse for product sold on a named-patient basis where our products have not received final approval for commercial sale. Because of factors such as the price of our products, the limited number of patients, the short period from product sale to patient infusion and the lack of contractual return rights, our customers often carry limited inventory. We also monitor inventory within our sales channels to determine whether deferrals are appropriate based on factors such as inventory levels compared to demand, contractual terms, financial strength of distributors and our ability to estimate returns. In some cases, exact quantities of inventory in the channel are not precisely known, requiring us to estimate these amounts. If actual amounts of inventory differ from these estimates, these adjustments could have an impact in the period in which these estimates change. Historically, we deferred revenue recognition for sales to certain international customers, mainly distributors, until the product was received by the end customer due to various factors, including our inability to estimate product returns. On a regular basis, we review revenue arrangements, including our distributor relationships, to determine whether any changes in these arrangements or historical experience with these customers have an impact on revenue recognition. In the first quarter 2017, we determined that we had sufficient sales experience with certain customers to estimate product returns from such customers. We accounted for this prospectively as a change in estimate and began to recognize revenue for these customers when title to the product and the associated risk of loss passed to the customer. Some customers purchase larger quantities of product less frequently, which may result in revenue fluctuations from quarter to quarter. We do not believe these buying patterns increase the risk of product returns or our ability to estimate such returns. We record estimated rebates payable under governmental programs, including Medicaid in the U. S. and other programs outside the U. S. , as a reduction of revenue at the time of product sale. Our calculations related to these rebate accruals require analysis of historical claim patterns and estimates of customer mix to determine which sales will be subject to rebates and the amount of such rebates. We update our estimates and assumptions each period and record any necessary adjustments, which may have an impact on revenue in the period in which the adjustment is made. Generally, the length of time 57between product sale and the processing and reporting of the rebates is three to six months. We have entered into volume-based arrangements with governments in certain countries in which reimbursement is limited to a contractual amount. Under this type of arrangement, amounts billed in excess of the contractual limitation are repaid to these governments as a rebate. We estimate incremental discounts resulting from these contractual limitations, based on estimated sales during the limitation period, and we apply the discount percentage to product shipments as a reduction of revenue. Our calculations related to these arrangements require estimation of sales during the limitation period, and adjustments in these estimates may have a material impact in the period in which these estimates change. We have provided balances and activity in the rebates payable account for the years ended December 31, 2017, 2016 and 2015 as follows:Current provisions relating to sales in the current year increased by $79. 2 in 2017 compared to 2016 and $25. 3 in 2016 compared to 2015. These increases were primarily due to increased unit volumes in the U. S. and Europe which were subject to rebates. The increase in 2017 was also attributable to increases in rebate rates in certain geographical regions and on certain product sales as compared to the prior year. We record distribution and other fees paid to our customers as a reduction of revenue, unless we receive an identifiable and separate benefit for the consideration and we can reasonably estimate the fair value of the benefit received. If both conditions are met, we record the consideration paid to the customer as an operating expense. These costs are typically  known at the time of sale, resulting in minimal adjustments subsequent to the period of sale. We enter into foreign exchange forward contracts to hedge exposures resulting from portions of our forecasted revenues, including intercompany revenues, that are denominated in currencies other than the U. S. dollar. These hedges are designated as cash flow hedges upon inception. We record the effective portion of these cash flow hedges to revenue in the period in which the sale is made to an unrelated third party and the derivative contract is settled. Amounts collected from customers and remitted to governmental authorities, such as value-added taxes (VAT) in foreign jurisdictions, are presented on a net basis in our consolidated statements of operations and do not impact net product sales. We evaluate the creditworthiness of customers on a regular basis. In certain European countries, sales by us are subject to payment terms that are statutorily determined. This is primarily the case in countries where the payer is government-owned or government-funded, which we consider to be creditworthy. The length of time from sale to receipt of payment in certain countries exceeds our credit terms. In countries in which collections from customers extend beyond normal payment terms, we seek to collect interest. We record interest on customer receivables as interest income when collected. For non-interest bearing receivables with an estimated payment beyond one year, we discount the accounts receivable to present value at the date of sale, with a corresponding adjustment to revenue. Subsequent adjustments for further declines in credit rating are recorded as bad debt expense as a component of selling, general and administrative expense. We also use judgments as to our ability to collect outstanding receivables and provide allowances for the portion of receivables if and when collection becomes doubtful, and we also assess on an ongoing basis whether collectibility is reasonably assured at the time of sale. We continue to monitor economic conditions, including volatility associated with international economies and the associated impacts on the financial markets and our business. For additional information related to our concentration of credit risk associated with certain international accounts receivable balances, refer to the “Financial Condition, Liquidity and Capital Resources” section below. 58Contingent liabilitiesWe are currently involved in various claims and legal proceedings. On a quarterly basis, we review the status of each significant matter and assess its potential financial exposure. If the potential loss from any claim, asserted or unasserted, or legal proceeding is considered probable and the amount can be reasonably estimated, we accrue a liability for the estimated loss. Because of uncertainties related to claims and litigation, accruals are based on our best estimates based on available information. On a periodic basis, as additional information becomes available, or based on specific events such as the outcome of litigation or settlement of claims, we may reassess the potential liability related to these matters and may revise these estimates, which could result in a material adjustment to our operating results and liquidity. InventoriesInventories are stated at the lower of cost or estimated realizable value. We determine the cost of inventory on a standard cost basis, which approximates average costs. We capitalize inventory produced for commercial sale, which may include costs incurred for certain products awaiting regulatory approval. We capitalize inventory produced in preparation of product launches sufficient to support estimated initial market demand. Capitalization of such inventory begins when we have (i) obtained positive results in clinical trials that we believe are necessary to support regulatory approval, (ii) concluded that uncertainties regarding regulatory approval have been sufficiently reduced, and (iii) determined that the inventory has probable future economic benefit. In evaluating whether these conditions have been met, we consider clinical trial results for the underlying product candidate, results from meetings with regulatory authorities, and the compilation of the regulatory application. If we are aware of any material risks or contingencies outside of the standard regulatory review and approval process, or if there are any specific negative issues identified relating to the safety, efficacy, manufacturing, marketing or labeling of the product that would have a significant negative impact on its future economic benefits, the related inventory would not be capitalized. Products that have been approved by the FDA or other regulatory authorities are also used in clinical programs to assess the safety and efficacy of the products for usage in diseases that have not been approved by the FDA or other regulatory authorities. The form of product utilized for both commercial and clinical programs is identical and, as a result, the inventory has an “alternative future use” as defined in authoritative guidance. Raw materials and purchased  drug product associated with clinical development programs are included in inventory and charged to research and development expense when the product enters the research and development process and no longer can be used for commercial purposes and, therefore, does not have an “alternative future use”. For products which are under development and have not yet been approved by regulatory authorities, purchased drug product is charged to research and development expense when the inventory passes quality inspection and ownership transfers to us. Nonrefundable advance payments for research and development activities, including production of purchased drug product, are deferred and capitalized until the goods are delivered. We also recognize expense for raw materials purchased when the raw materials pass quality inspection, and we have an obligation to pay for the materials. We analyze our inventory levels to identify inventory that may expire prior to sale, inventory that has a cost basis in excess of its estimated realizable value, or inventory in excess of expected sales requirements. Although the manufacturing of our product is subject to strict quality control, certain batches or units of product may no longer meet quality specifications or may expire, which would require adjustments to our inventory values. We also apply judgment related to the results of quality tests that we perform throughout the production process, as well as our understanding of regulatory guidelines, to determine if it is probable that inventory will be saleable. These quality tests are performed throughout the pre- and post-production process, and we continually gather information regarding product quality for periods after the manufacturing date. Our products currently have a maximum estimated life range of 36 to 48 months and, based on our sales forecasts, we expect to realize the carrying value of the product inventory. In the future, reduced demand, quality issues or excess supply beyond those anticipated by management may result in a material adjustment to inventory levels, which would be recorded as an increase to cost of sales. The determination of whether or not inventory costs will be realizable requires estimates by our management. A critical input in this determination is future expected inventory requirements based on internal sales forecasts. We then compare these requirements to the expiry dates of inventory on hand. For inventories that are capitalized in preparation of product launch, we also consider the expected approval date in assessing realizability. To the extent that inventory is expected to expire prior to being sold, we will write down the value of inventory. If actual results differ from those estimates, additional inventory write-offs may be required. 59Share-Based CompensationWe have two share-based compensation plans pursuant to which awards are currently being made: (i) the 2017 Incentive Plan (2017 Plan) and (ii) the 2015 Employee Stock Purchase Plan (ESPP). The 2017 Plan replaced the Amended &amp; Restated 2004 Incentive Plan, effective May 10, 2017. Under the 2017 Plan, restricted stock, restricted stock units, stock options and other stock-related awards may be granted to our directors, officers, employees and consultants or advisors of the Company or any subsidiary. Under the ESPP, eligible employees can purchase shares of common stock at a discount semi-annually through payroll deductions. To date, share-based compensation issued under the plans consists of incentive and non-qualified stock options, restricted stock and restricted stock units, including restricted stock units with market and non-market performance conditions, and shares issued under our ESPP. Compensation expense for our share-based awards is recognized based on the estimated fair value of the awards on the grant date. Compensation expense reflects an estimate of the number of awards expected to vest and is primarily recognized on a straight-line basis over the requisite service period of the individual grants, which typically equals the vesting period. Compensation expense for awards with performance conditions is recognized using the graded-vesting method. Our estimates of employee stock option values rely on estimates of factors we input into the Black-Scholes model. The key factors involve an estimate of future uncertain events. Significant assumptions include the use of historical volatility to determine the expected stock price volatility. We also estimate expected term until exercise and the reduction in the expense from expected forfeitures. We currently use historical exercise and cancellation patterns as our best estimate of future estimated life. Actual volatility and lives of options may be significantly different from our estimates. For our non-market performance-based awards, we estimate the anticipated achievement of the performance targets, including forecasting the achievement of future financial targets. These estimates are revised periodically based on the probability of achieving the performance targets and adjustments are made throughout the performance period as necessary. We use payout simulation models to estimate the grant date fair value of market performance-based awards. The payout simulation models assume volatility of our common stock and the common stock of a comparator group of companies, as well as correlations of returns of the price of our common stock and the common stock prices of the comparator group. The purchase price of common stock under our ESPP is equal to 85% of the lower of (i) the market value per share of the common stock on the first business day of an offering period or (ii) the market value per share of the common stock on the purchase date. The fair value of the discounted purchases made under our ESPP is calculated using the Black-Scholes model. The fair value of the look-back provision plus the 15% discount is recognized as compensation expense over the 6 month purchase period. If factors change or we employ different assumptions to value our stock-based awards, the share-based compensation expense that we record in future periods may differ materially from our prior recorded amounts. Valuation of Goodwill, Acquired Intangible Assets and In-Process Research and Development (IPR&amp;D)We have recorded goodwill, acquired intangible assets and IPR&amp;D related to our business combinations. When identifiable intangible assets, including IPR&amp;D, are acquired, we determine the fair values of the assets as of the acquisition date. Discounted cash flow models are typically used in these valuations if quoted market prices are not available, and the models require the use of significant estimates and assumptions including but not limited to:   We may also utilize a cost approach, which estimates the costs that would be incurred to replace the assets being purchased. Significant inputs into the cost approach include estimated rates of return on historical costs that a market participant would expect to pay for these assets. Intangible assets with definite useful lives are amortized to their estimated residual values over their estimated useful lives and reviewed for impairment if certain events occur. Intangible assets related to IPR&amp;D projects are considered to be indefinite-lived until the completion or abandonment of the associated research and development efforts. During the period the assets are considered indefinite-lived, they will not be amortized but will be tested for impairment. Impairment testing is performed at least annually or when a triggering event occurs that could indicate a potential 60impairment. If and when development is complete, which generally occurs when regulatory approval to market a product is obtained, the associated assets are deemed finite-lived and are amortized over a period that best reflects the economic benefits provided by these assets. If projects are not successfully developed, our sales and profitability may be adversely affected in future periods. Additionally, the value of the acquired intangible assets, including IPR&amp;D, may become impaired if the underlying projects do not progress as we initially estimated. We believe that the assumptions used in developing our estimates of intangible asset values were reasonable at the time of the respective acquisitions. However, the underlying assumptions used to estimate expected project sales, development costs, profitability, or the events associated with such projects, such as clinical results, may not occur as we estimated at the acquisition date. Goodwill represents the excess of purchase price over fair value of net assets acquired in a business combination and is not amortized. Goodwill is subject to impairment testing at least annually or when a triggering event occurs that could indicate a potential impairment. We are organized and operate as a single reporting unit and therefore the goodwill impairment test is performed using our overall market value, as determined by our traded share price, compared to our book value of net assets. Valuation of Contingent ConsiderationWe record contingent consideration resulting from a business combination at its fair value on the acquisition date. We determine the fair value of the contingent consideration based primarily on the following factors: Our contingent consideration liabilities arose in connection with our business combinations. On a quarterly basis, we revalue these obligations and record increases or decreases in their fair value as an adjustment to operating earnings. Changes to contingent consideration obligations can result from adjustments to discount rates, accretion of the discount rates due to the passage of time, changes in our estimates of the likelihood or timing of achieving development or commercial milestones, changes in the probability of certain clinical events or changes in the assumed probability associated with regulatory approval. The assumptions related to determining the value of contingent consideration include a significant amount of judgment, and any changes in the underlying estimates could have a material impact on the amount of contingent consideration expense recorded in any given period. Income TaxesWe utilize the asset and liability method of accounting for income taxes. Under this method, deferred tax assets and liabilities are determined based on the difference between the financial statement carrying amounts and tax basis of assets and liabilities using enacted tax rates in effect for years in which the temporary differences are expected to reverse. On December 22, 2017, the Tax Cuts and Jobs Act (Tax Act) was enacted into law. The Tax Act decreased the U. S. statutory corporate tax rate for years beginning after December 31, 2017, and included other domestic and international tax provisions that affect the measurement of our deferred tax assets and liabilities. As a result, we revalued our deferred tax assets and liabilities as of December 31, 2017 and recorded a deferred tax benefit of $292. 4. Other impacts of the Tax Act have been recorded on a provisional basis, see Note 11, “Income Taxes” for additional information. If our estimate of the tax effect of reversing temporary differences is not reflective of actual outcomes, is modified to reflect new developments or interpretations of the tax law, revised to incorporate new accounting principles, or changes in the expected timing or manner of the reversal our results of operations could be materially impacted. 61We follow the authoritative guidance regarding accounting for uncertainty in income taxes, which prescribes a recognition threshold and measurement attribute for the financial statement recognition and measurement of a tax position taken or expected to be taken in a tax return. These unrecognized tax benefits relate primarily to issues common among multinational corporations in our industry. We apply a variety of methodologies in making these estimates which include studies performed by independent economists, advice from industry and subject experts, evaluation of public actions taken by the IRS and other taxing authorities, as well as our own industry experience. We provide estimates for unrecognized tax benefits which may be subject to material adjustments until matters are resolved with taxing authorities or statutes expire. If our estimates are not representative of actual outcomes, our results of operations could be materially impacted. We continue to maintain a valuation allowance against certain deferred tax assets where realization is not certain. We periodically evaluate the likelihood of the realization of deferred tax assets and reduce the carrying amount of these deferred tax assets by a valuation allowance to the extent we believe a portion will not be realized. We consider many factors when assessing the likelihood of future realization of deferred tax assets, including our recent cumulative earnings experience by taxing jurisdiction, expectations of future taxable income, carryforward periods available to us for tax reporting purposes, various income tax strategies and other relevant factors. Significant judgment is required in making this assessment and, to the extent future expectations change, we would assess the recoverability of our deferred tax assets at that time. If we determine that the deferred tax assets are not realizable in a future period, we would record material adjustments to income tax expense in that period. New Accounting PronouncementsIn May 2014, the Financial Accounting Standards Board (FASB) issued a comprehensive new standard which amends revenue recognition principles and provides a single set of criteria for revenue recognition among all industries. The new standard provides a five step framework whereby revenue is recognized when promised g</t>
  </si>
  <si>
    <t>Management's Discussion and Analysis of Financial Condition and Results of Operations may contain various forward-looking statements and includes assumptions concerning the Company’s operations, future results and prospects. These forward-looking statements are based on current expectations and are subject to risk and uncertainties. In connection with the “safe harbor” provisions of the Private Securities Litigation Reform Act of 1995, the Company provides this cautionary statement identifying important economic, political and technological factors, among others, the absence or effect of which could cause the actual results or events to differ materially from those set forth in or implied by the forward-looking statements and related assumptions. Such factors include the following: (1) the impact on business conditions in general, and on the demand for products in the Aerospace and Energy ("A&amp;E") industries in particular, of the global economic outlook, including the continuation of military spending at or near current levels and the availability of capital and liquidity from banks and other providers of credit. (2) the future business 12environment, including capital and consumer spending. (3) competitive factors, including the ability to replace business that may be lost. (4) metals and commodities price increases and the Company’s ability to recover such price increases. (5) successful development and market introduction of new products and services. (6) continued reliance on consumer acceptance of regional and business aircraft powered by more fuel efficient turbine engines. (7) continued reliance on military spending, in general, and/or several major customers, in particular, for revenues. (8) the impact on future contributions to the Company’s defined benefit pension plans due to changes in actuarial assumptions, government regulations and the market value of plan assets. (9) stable governments, business conditions, laws, regulations and taxes in economies where business is conducted. and (10) the ability to successfully integrate businesses that may be acquired into the Company’s operations. The Company is engaged in the production of forgings and machined components primarily for the A&amp;E markets. The processes and services include forging, heat-treating, machining, subassembly, and test. The Company operates under one business segment. The Company endeavors to plan and evaluate its business operations while taking into consideration certain factors including the following: (i) the projected build rate for commercial, business and military aircraft, as well as the engines that power such aircraft. (ii) the projected maintenance, repair and overhaul schedules for commercial, business and military aircraft, as well as the engines that power such aircraft. and (iii) the projected build rate and repair for industrial turbines. The Company operates within a cost structure that includes a significant fixed component. Therefore, higher net sales volumes are expected to result in greater operating income because such higher volumes allow the business operations to better leverage the fixed component of their respective cost structures. Conversely, the opposite effect is expected to occur at lower net sales and related production volumes. A. Results of OperationsOverview The Company produces forged components for (i) turbine engines that power commercial, business and regional aircraft as well as military aircraft and armored military vehicles. (ii) airframe applications for a variety of aircraft. (iii) industrial gas and steam turbine engines for power generation units. and (iv) other commercial applications. The Company finalized the closure of its Alliance, Ohio ("Alliance") location in October 2017. Orders after September 30, 2017 are being processed and manufactured by its Cleveland, Ohio ("Cleveland") location. As a result of the closure of Alliance, impairment costs and restructuring costs were recorded in fiscal 2017. The remaining estimated exit costs are to be expensed as incurred, which include workforce reduction costs of $0. 2 million, which were paid in the first quarter of fiscal 2018. Certain machinery and equipment and the building remain classified as assets held for sale as of December 31, 2017. The Company completed the sale of the Cork, Ireland building on December 15, 2017. Three Months Ended December 31, 2017 compared with Three Months Ended December 31, 2016Net SalesNet sales for the first three months of fiscal 2018 decreased 23. 0% to $24. 3 million, compared with $31. 5 million in the comparable period of fiscal 2017. Net sales comparative information for the first three months of fiscal 2018 and 2017 is as follows:The decrease in commercial product and other revenue sales is largely driven by a decrease in the Hellfire II missile program due to timing of orders. The decrease in fixed wing aircraft sales is primarily due to changes in build demand of Rolls Royce AE Engines due to a buffering plan for a customer plant closure which increased sales in fiscal 2017. Energy components for power generation units decreased by $1. 7 million compared with the same period last year, of which $1. 2 million related to the closure of the Alliance location and $0. 5 million due to planned refurbishment of a hammer at the Maniago, Italy ("Maniago") location. 13Rotorcraft sales increased $0. 7 million due to recovery of sales from a customer that had previously taken measures of inventory destocking in the comparable period. Commercial net sales were 56. 6% of total net sales and military net sales were 43. 4% of total net sales in the first three months of fiscal 2018, compared with 53. 6% and 46. 4%, respectively, in the comparable period in fiscal 2017. Military net sales decreased by $4. 0 million to $10. 6 million in the first three months of fiscal 2018, compared with $14. 6 million in the comparable period of fiscal 2017, primarily due to the timing of the Hellfire II missile program. Commercial net sales decreased $3. 2 million to $13. 7 million in the first three months of fiscal 2018, compared with $16. 9 million in the comparable period of fiscal 2017 primarily due to changes in program build rates and closure of the Alliance location mentioned above. Cost of Goods SoldCost of goods sold decreased by $5. 1 million, or 18. 6%, to $22. 2 million, or 91. 6% of net sales, during the first three months of fiscal 2018, compared with $27. 3 million or 86. 8% of net sales, in the comparable period of fiscal 2017. The decrease was due primarily to lower volumes as previously mentioned, lower labor costs of $1. 6 million and lower scrap expense of $0. 3 million. Gross ProfitGross profit decreased $2. 1 million to $2. 0 million during the first three months of fiscal 2018, compared with $4. 2 million in the comparable period of fiscal 2017. Gross margin percent of sales was 8. 4% during the first three months of fiscal 2018, compared with 13. 2% in the comparable period in fiscal 2017. The decrease in gross profit was primarily due to lower sales volume and mix. Selling, General and Administrative ExpensesSelling, general and administrative expenses were $4. 1 million, or 16. 8% of net sales during the first three months of fiscal 2018, compared with $5. 3 million, or 16. 8% of net sales in the comparable period of fiscal 2017. The decrease in selling, general and administrative expenses is primarily due to $1. 0 million in lower expansion costs related to one of the Company's plant locations and $0. 1 million in lower sales commissions attributed to changes in the Company's sales organization. Amortization of Intangibles and Asset Impairment of Long-lived AssetsAmortization of intangibles decreased $0. 2 million to $0. 4 million during the first three months of fiscal 2018, compared with $0. 6 million in the comparable period of fiscal 2017. The decrease was due to the impairment of certain definite-lived intangible assets related to the Alliance location in the third quarter of fiscal 2017. Other/General  Interest expense decreased $0. 2 million to $0. 4 million in the first three months of fiscal 2018, compared with $0. 7 million in the same period in fiscal 2017. The decrease is primarily due to a $0. 2 million prior period write-off of deferred financing costs associated with the Company’s Amended and Restated Credit and Security Agreement ("Credit Facility") with its lender in fiscal 2017. See Note 4, Debt for further information. The following table sets forth the weighted average interest rates and weighted average outstanding balances under the Company’s debt agreement in the first three months of both fiscal 2018 and 2017. The Company entered into an interest rate swap in the prior year as discussed in Note 1, Summary of Significant Accounting Policies - Derivatives Financial Instruments of the notes to the unaudited consolidated condensed statements:Other income, net, consists principally of $0. 3 million of rental income earned from the lease of the Company's Cork, Ireland ("Irish building") facility and grant income realized due to the sale of the Irish building in the first three months of fiscal 2018 compared with $0. 1 million in the first three months of fiscal 2017. The Company also had a gain of $1. 4 million in the first three months of fiscal 2018 compared with a nominal amount in the first three months of fiscal 2017. The majority of the gain recognized was due to the sale of the Irish building. See Note 10, Assets Held for Sale and Disposal for further discussion on the sale of the Irish building in the first three months of fiscal 2018. 14Income Taxes The Company’s effective tax rate in the first three months of fiscal 2018 was 21%, compared with (14)% in the comparable period in fiscal 2017. This increase is primarily driven by discrete tax benefits of $0. 7 million, primarily related to tax legislation enacted in the first quarter of fiscal 2018 and tax impacts related to the sale of the Irish building, partially offset by an increase in year-to-date non-U. S. income in the first quarter of fiscal 2018 compared to the first quarter in fiscal 2017. The effective tax rate differs from the U. S. federal statutory rate primarily due to the valuation allowance against the Company’s U. S. deferred tax assets and income in foreign jurisdictions that are taxed at different rates than the U. S. statutory tax rate. In the first quarter of fiscal 2018, the U. S. enacted the Act which, among other items, reduces the U. S. corporate tax rate effective January 1, 2018 from 35% to 21%, creates a participation exemption regime for future distributions of foreign earnings, imposes a one-time transition tax on a taxpayer’s foreign subsidiaries’ earnings not previously subject to U. S. taxation and creates new taxes on certain foreign-sourced earnings. The decrease in the U. S. federal corporate tax rate from 35% to 21% results in a blended statutory tax rate of 24. 5% for the fiscal year ending September 30, 2018. The new taxes for certain foreign-sourced earnings under the Act are effective for the Company after the fiscal year ending September 30, 2018. The Company revalued its gross U. S. deferred taxes and the related valuation allowance, as a result of the Act. The revaluation, which is considered complete, resulted in a discrete tax benefit of $0. 2 million during the first quarter of fiscal 2018. Other provisions of the Act, including the one-time transition tax, are considered provisional as final transition impacts of the Act may differ from the above estimate, due to changes in interpretations of the Act, any legislative action to address questions that arise because of the Act, or any updates or changes to estimates the company has utilized to calculate the transition impacts, including impacts from changes to current year earnings estimates and foreign exchange rates of foreign subsidiaries. As a result of the valuation allowance in the U. S. on tax attribute carryforwards, as of the first quarter of fiscal 2018 no charge to tax expense was recorded related to the one-time transition tax. Additionally, the Company released $0. 3 million of valuation allowance in the first quarter of fiscal 2018 on a portion of its U. S. deferred tax assets as a result of deferred tax liabilities for indefinite lived intangible assets now available as a source of income as a result of the Act. The change in assessment of the realization of deferred taxes as a result of the Act is provisional as of the first quarter of fiscal 2018 as the Company will continue to analyze the necessary information and evaluate assumptions made in its assessment of the realization of its deferred tax assets. Net LossNet loss was $0. 9 million during the first three months of fiscal 2018, compared with a net loss of $2. 6 million in the comparable period of fiscal 2017. Net loss decreased primarily due to the decrease in selling, general and administrative costs, the gain on the sale of the Irish building and the tax benefits realized as noted above. Non-GAAP Financial MeasuresPresented below is certain financial information based on the Company's EBITDA and Adjusted EBITDA. References to “EBITDA” mean earnings (losses) from continuing operations before interest, taxes, depreciation and amortization, and references to “Adjusted EBITDA” mean EBITDA plus, as applicable for each relevant period, certain adjustments as set forth in the reconciliations of net income to EBITDA and Adjusted EBITDA. Neither EBITDA nor Adjusted EBITDA is a measurement of financial performance under generally accepted accounting principles in the United States of America (“GAAP”). The Company presents EBITDA and Adjusted EBITDA because it believes that they are useful indicators for evaluating operating performance and liquidity, including the Company’s ability to incur and service debt and it uses EBITDA to evaluate prospective acquisitions. Although the Company uses EBITDA and Adjusted EBITDA for the reasons noted above, the use of these non-GAAP financial measures as analytical tools has limitations. Therefore, reviewers of the Company’s financial information should not consider them in isolation, or as a substitute for analysis of the Company's results of operations as reported in accordance with GAAP. Some of these limitations include:Because of these limitations, EBITDA and Adjusted EBITDA should not be considered as measures of discretionary cash available to the Company to invest in the growth of its businesses. Management compensates for these limitations by not viewing EBITDA or Adjusted EBITDA in isolation and specifically by using other GAAP measures, such as net income (loss), net sales, and operating 15income (loss), to measure operating performance. Neither EBITDA nor Adjusted EBITDA is a measurement of financial performance under GAAP, and neither should be considered as an alternative to net loss or cash flow from operations determined in accordance with GAAP. The Company’s calculation of EBITDA and Adjusted EBITDA may not be comparable to the calculation of similarly titled measures reported by other companies. The following table sets forth a reconciliation of net income to EBITDA and Adjusted EBITDA:B. Liquidity and Capital ResourcesCash and cash equivalents were $1. 1 million at December 31, 2017 compared with $1. 4 million at September 30, 2017. At December 31, 2017, approximately $0. 9 million of the Company’s cash and cash equivalents was in the possession of its non-U. S. subsidiaries. Operating ActivitiesThe Company’s operating activities from operations provided $0. 5 million of cash in the first three months of fiscal 2018, compared with $0. 8 million of cash used by operating activities in the first three months of fiscal 2017. The cash provided by operating activities in the first three months of fiscal 2018 was primarily due to depreciation and amortization of $2. 2 million, offset by a gain on sale of Irish building and other assets of $1. 4 million, a net source of working capital of $1. 3 million, and $0. 7 million of other non-cash items, such as equity based compensation, deferred income taxes and LIFO effect, partially offset by a net loss of $0. 9 million. The cash provided for working capital was primarily due to a $1. 4 million decrease in accounts receivables and $1. 0 million decrease in inventory. The Company’s operating activities used $0. 8 million of cash in the first three months of fiscal 2017. The cash used by operating activities in the first three months of fiscal 2017 was primarily due to a net loss of $2. 6 million and a net use of working capital of $1. 4 million, partially offset by $2. 5 million of depreciation and amortization and $0. 7 million of other non-cash items, such as equity based compensation and LIFO effect. The cash used for working capital was primarily due to a $1. 6 million increase in accounts receivables as a result to higher sales. 16Investing ActivitiesCash used for investing activities was $0. 7 million in the first three months of fiscal 2018, compared with $0. 4 million in the first three months of fiscal 2017. In addition to the $0. 7 million expended during the first three months of fiscal 2018, $0. 4 million was committed for future capital expense as of December 31, 2017. The Company anticipates that total fiscal 2018 capital expenditures will be within the range of $3. 5 million to $4. 0 million and will relate principally to the further enhancement of production and product offering capabilities and operating cost reductions. Financing ActivitiesCash used by financing activities was $0. 1 million in the first three months of fiscal 2018, compared with cash provided by financing activities of $1. 7 million in the first three months of fiscal 2017. The Company had repayments of $0. 7 million of long-term debt, of which $0. 2 million is a repayment under its term loan and repayments of $0. 5 million under its foreign long-term loan, compared to $12. 2 million in repayments in the comparable prior period of which $11. 6 million of repayments related to the term loan after entering into the November 9, 2016 Credit Facility and $0. 6 million under its foreign long-term loan in fiscal 2017. The principal reason for the term loan repayment in the prior period was due to the modification of the debt structure, as discussed herein. The Company had net borrowings from the revolver under the Credit Facility of $0. 2 million in the first three months of fiscal 2018, compared with $12. 6 million of net borrowings in the first three months of fiscal 2017. The net borrowings in the first three months in fiscal 2017 were used to repay long-term debt. On November 9, 2016, the Company entered into a Credit Facility with its Lender. The new Credit Facility matures on June 25, 2020 and consisted of senior secured loans in the aggregate principal amount of up to $39. 9 million. The Credit Facility was comprised of (i) a senior secured revolving credit facility of a maximum borrowing amount of $35. 0 million, including swing line loans and letters of credit provided by the Lender and (ii) senior secured term loan facility in the amount of $4. 9 million (the “Term Facility”). The new Term Facility is repayable in monthly installments of $0. 1 million which began December 1, 2016. The terms of the Credit Facility contain both a lock-box arrangement and a subjective acceleration clause. As a result, the amounts outstanding on the revolving credit facility are classified as a short-term liability. The amounts borrowed under the Credit Facility were used to repay the amounts previously outstanding under the Company’s previous Credit Agreement and for working capital, general corporate purposes and to pay fees and expenses associated with this transaction. In connection with entering into the Credit Facility, the Company terminated its interest rate swap agreement with the Lender. See Note 1, Summary of Significant Accounting Policies - Derivative Financial Instruments for further discussion. Borrowings bears interest at the LIBOR rate, prime rate, or the eurocurrency reference rate depending on the type of loan requested by the Company, in each case, plus the applicable margin as set forth in the Credit Facility. The revolver has a rate based on LIBOR plus a 3. 75% spread and a prime rate which resulted in a weighted average rate of 5. 4% at December 31, 2017 and the term loan has a rate of 5. 6% at December 31, 2017, which was based on LIBOR plus a 4. 25% spread. This rate becomes an effective fixed rate of 5. 8% after giving effect to the interest rate swap agreement. There is also a commitment fee ranging from 0. 15% to 0. 375% to be incurred on the unused balance. The Company entered into its First Amendment Agreement ("First Amendment") to the Credit Facility on February 16, 2017. The First Amendment assigned its Lender as Administrative Agent and assigned portion of its Credit Facility to another participating Lender. Under the Company's Credit Facility, the Company is subject to certain customary loan covenants. These include, without limitation, covenants that require maintenance of certain specified financial ratios, including that the Company meeting a minimum EBITDA and the maintenance of a minimum fixed charge coverage ratio to commence on September 30, 2017. In the event of a default, we may not be able to access our revolver, which could impact the ability to fund working capital needs, capital expenditures and invest in new business opportunities. On August 4, 2017, the Company entered into its Second Amendment Agreement ("Second Amendment") with its lender to (i) amend certain definitions within its Credit Facility to, among other things, effect the changes described herein and to reset the Fixed Charge Coverage Ratio (as defined in the Credit Facility) to build to a trailing four quarters in each of the fiscal 2018 quarters, commencing with the quarter ended December 31, 2017. (ii) replace certain of its financial covenants outlined in the description of  Credit Facility and amend its financial covenants with a revised minimum EBITDA for the four fiscal quarters ending September 30, 2017 and to maintain a fixed charge coverage ratio commencing on December 31, 2017. (iii) reduce its maximum revolving amount of $35,000 to $30,000. and (iv) the Company must use its cash proceeds from the sale of the Irish building discussed in Note 10, Assets Held for Sale and Disposal to reduce the Term Facility by $700 and use the remaining proceeds to reduce the revolver. On November 28, 2017, the Company obtained a consent letter from its Lender which extended to December 31, 2017 the date to consummate such sale of the Irish property. 17On February 8, 2018, the Company entered into the Third Amendment Agreement (the “Third Amendment”) to its Credit Facility with the Agent and Lenders under the Credit Facility, in which the Company and the Agent and the Lenders agreed to, among other things, (i) amend the interest rate pricing spreads, (ii) add an owned real property location as part of the collateral and sell certain identified assets at our closed location in Alliance, (iii) adjust the calculation of EBITDA and certain financial covenants, and (iv)  revise the financial covenants by adding a new minimum EBITDA test for a specific location and changing the timing of the tests and some of the covenant levels. The Company is in compliance with its loan covenants as of December 31, 2017. Absent the Third Amendment, the Company would not have been in compliance with its financial loan covenant as of December 31, 2017. The Company incurred debt issuance costs and certain costs were written off during the first quarter of fiscal 2017. See Note 4, Debt for further discussion. Future cash flows from the Company’s operations will be used to pay down amounts outstanding under the Credit Facility. The cash proceeds from the sale of the Irish building approximate $3. 1 million, of which $2. 4 million, net proceeds after taxes and fees, will be used to pay down the Credit Facility, $0. 7 million will reduce Term Facility and the remaining balance is expected to reduce the revolving credit facility. The Company believes it has adequate cash/liquidity available to finance its operations from the combination of (i) the Company’s expected cash flows from operations and (ii) funds available under the Credit Facility. C. Critical Accounting Policies and EstimatesThe Company's disclosures of critical accounting policies in its Annual Report on Form 10-K for the year ended September 30, 2017 have not materially changed since that report was filed, except for the following:Income taxesOn December 22, 2017, the U. S. enacted the Tax Cut and Jobs Act (the "Act") which, among other items, reduces the U. S. corporate tax rate effective January 1, 2018 from 35% to 21%, creates a participation exemption regime for future distributions of foreign earnings, imposes a one-time transition tax on a taxpayer’s foreign subsidiaries’ earnings not previously subject to U. S. taxation and creates new taxes on certain foreign-sourced earnings. On the same day of the Act, the Securities and Exchange Commission (the "SEC") issued Staff Bulletin 118 ("SAB 118"). SAB 118 expresses views of the SEC regarding ASC Topic 740, Income taxes ("ASC 740") in the reporting period that includes the enactment date of the Act. The SEC staff issuing SAB 118 recognized that a Company’s review of certain income tax effects of the Act may be incomplete at the time the financial statements are issued for the reporting period that includes the enactment date, including interim periods therein. If a company does not have the necessary information available, prepared or analyzed for certain income tax effects of the Act, SAB 118 allows a company to report provisional numbers and adjust those amounts during the measurement period not to extend beyond one year from the day of enactment. The Act also includes provisions for Global Intangible Low-Taxed Income (“GILTI”) wherein taxes on foreign income are imposed in excess of a deemed return on tangible assets of foreign corporations. This income will effectively be taxed at a 10. 5% tax rate in general. Because of the complexity of the new provisions, the Company is continuing to evaluate how the provisions will be accounted for under the U. S. generally accepted accounting principles wherein companies are allowed to make an accounting policy election to either (i) account for GILTI as a component of tax expense in the period in which the Company is subject to the rules (the “period cost method”), or (ii) account for GILTI in the Company’s measurement of deferred taxes (the “deferred method”). Currently, the Company has not elected a method and will only do so after its completion of the analysis of the GILTI provisions and its election method will depend, in part, on analyzing its global income to determine whether the Company expects to have future material U. S. inclusions in its taxable income related to GILTI and, if so, the impact that is expected. D. Impact of Recently Issued Accounting StandardsIn February 2016, the Financial Accounting Standards Board ("FASB") issued Accounting Standards Update ("ASU") 2016-02, “Leases (Topic 842). ”  This ASU requires lessees to recognize a lease liability and a right-of-use asset on the balance sheet and aligns many of the underlying principles of the new lessor model with those in Accounting Standards Codification Topic 606, Revenue from Contracts with Customers. The standard requires a modified retrospective transition for capital and operating leases existing at or entered into after the beginning of the earliest comparative period presented in the financial statements, but it does not require transition accounting for leases that expire prior to the date of initial adoption. The ASU is effective for fiscal years beginning after December 15, 2018, including interim periods within those fiscal years. Early adoption is permitted. The Company is currently evaluating the requirements of ASU 2016-02 and anticipates that the adoption will impact the consolidated condensed balance sheets due to the recognition of the right-to-use asset and lease liability related to its current operating leases. In May 2014, the FASB issued ASU 2014-09, “Revenue from Contracts with Customers (Topic 606). ” ASU 2014-09 completes the joint effort by the FASB and International Accounting Standards Board to improve financial reporting by creating common 18revenue recognition guidance for GAAP and International Financial Reporting Standards. In March 2016, the FASB issued ASU 2016-08, “Revenue from Contracts with Customers (Topic 606): Principal versus Agent Considerations (Reporting Revenue Gross versus Net). ” The ASU 2016-08 clarifies the implementation guidance on principal versus agent considerations. In April 2016, the FASB issued ASU 2016-10, “Revenue from Contracts with Customers (Topic 606): Identifying Performance Obligations and Licensing. ” This ASU 2016-10 clarifies the implementation guidance on identifying performance obligations. These ASUs, along with subsequent updates, apply to all companies that enter into contracts with customers to transfer goods or services, and are effective for public entities for interim and annual reporting periods beginning after December 15, 2017. The Company will adopt the new guidance on October 1, 2018. The Company is executing a bottom up approach to analyze the standard's impact on its revenues by looking at historical policies and practices and identifying the differences from applying the new standard to its revenue streams. The Company has determined that many of its long-term agreements contain variable consideration clauses and is in the process of quantifying the impact to its consolidated financial statements. In addition, some of the Company's agreements have clauses which may require the Company to recognize revenue over time. The majority of the Company's current revenue is recognized at a point-in-time. As such, SIFCO continues to evaluate the impact of the standard on its financial reporting, disclosures and related systems and internal controls. The Company has engaged a third party to assist with its efforts. E. Recently Adopted Accounting StandardsIn March 2016, the FASB issued ASU 2016-09, Improvements to Employee Share-Based Payment Accounting, which amends existing guidance related to accounting for employee share-based payments affecting the income tax consequences of awards, classification of awards as equity or liabilities, and classification on the statement of cash flows. This guidance is effective for fiscal years, and interim periods within those years, beginning after December 15, 2016, and early adoption is permitted. ASU 2016-09 was adopted by the Company effective October 1, 2017. This guidance requires all excess tax benefits and tax deficiencies be recognized as income tax expense or benefit in the income statement and also requires a policy election to either estimate the number of awards that are expected to vest or account for forfeitures when they occur. The Company changed its policy to recognize the impact of forfeitures when they actually occur. There was no impact to the consolidated condensed financial statements as of October 1, 2017. Also, this guidance requires cash paid by an employer when directly withholding shares for tax withholding purposes to be classified in the consolidated condensed statement of cash flows as a financing activity, which differs from the Company's previous method of classification of such cash payments as an operating activity. The Company applied this provision retrospectively, and for the first quarter of fiscal 2017, impact between operating activities to financing activities was nominal. This guidance also requires the tax effects of exercised or vested awards to be treated as discrete items in the reporting period in which they occur, which was applied prospectively, beginning October 1, 2017 by the Company. Due to the Company having recorded a domestic valuation allowance, the tax impact upon adoption of this ASU was not material to the consolidated condensed financial statements. Lastly, the guidance requires that excess tax benefits should be classified along with other income tax cash flows as an operating activity on the statement of cash flows, which differs from the Company’s historical classification of excess tax benefits as cash inflows from financing activities. The Company elected to apply this provision using the prospective transition method. In July 2015, the FASB issue</t>
  </si>
  <si>
    <t>Management's Discussion and Analysis of Financial Condition and Results of Operations) may contain forward-looking statements as contemplated by the 1995 Private Securities Litigation Reform Act (the “Act”) that are based on management's current outlook, expectations, estimates and projections. Words such as "anticipates," "believes," "continues," "could," "designed," "effect," "estimates," "evaluates," "expects," "forecasts," "goal," "initiative," "intends,"  "outlook," "plans," "potential," "project," "pursue," "seek," "should," "target," "when," "would," and variations of such words and similar expressions are intended to identify such forward-looking statements. All statements, other than statements of historical fact contained or incorporated by reference in this Form 10-K, that we expect or anticipate will or may occur in the future regarding our financial position, business strategy and measures to implement that strategy, including changes to operations, competitive strengths, goals, expansion and growth of our business and operations, plans, references to future success and other such matters, are forward-looking statements. Accounting estimates, such as those described under the heading "Critical Accounting Policies" in Item 7 of this Annual Report on Form 10-K, are inherently forward-looking. These statements are based on assumptions and analyses made by us in light of our experience and our perception of historical trends, current conditions and expected future developments, as well as other factors we believe are appropriate in the circumstances. Forward-looking statements are not guarantees of performance and the Company's actual results may differ materially from those expressed, projected or implied in or by the forward-looking statements. You should not place undue reliance on these forward-looking statements, which speak only as of the date of this Annual Report. Forward-looking statements are subject to risks and uncertainties, many of which are difficult to predict and generally beyond our control. Such risks and uncertainties include: fluctuations in domestic or foreign vehicle production. the continued use by original equipment manufacturers of outside suppliers, the ability to achieve anticipated benefits from, and to successfully integrate, acquisitions. fluctuations in demand for vehicles containing our products. changes in general economic conditions. and the other risks noted under Item 1A, “Risk Factors,” and in other reports that we file with the Securities and Exchange Commission. We do not undertake any obligation to update or announce publicly any updates to or revision to any of the forward-looking statements in this Form 10-K to reflect any change in our expectations or any change in events, conditions, circumstances, or assumptions underlying the statements. This section and the discussions contained in Item 1A, "Risk Factors," and in Item 7, subheading "Critical Accounting Policies" in this report, are intended to provide meaningful cautionary statements for purposes of the safe harbor provisions of the Act. This should not be construed as a complete list of all of the economic, competitive, governmental, technological and other factors that could adversely affect our expected consolidated financial position, results of operations or liquidity. Additional risks and uncertainties not currently known to us or that we currently believe are immaterial also may impair our business, operations, liquidity, financial condition and prospects. Use of Non-GAAP Financial MeasuresIn addition to results presented in accordance with accounting principles generally accepted in the United States of America (“GAAP”), this report includes non-GAAP financial measures. The Company believes these non-GAAP financial measures provide additional information that is useful to investors in understanding the underlying performance and trends of the Company. Readers should be aware that non-GAAP financial measures have inherent limitations and should be cautious with respect to the use of such measures. To compensate for these limitations, we use non-GAAP measures as comparative tools, together with GAAP measures, to assist in the evaluation of our operating performance or financial condition. We ensure that these measures are calculated using the appropriate GAAP components in their entirety and that they are computed in a manner intended to facilitate consistent period-to-period comparisons. The 3   Company's method of calculating these non-GAAP measures may differ from methods used by other companies. These non-GAAP measures should not be considered in isolation or as a substitute for those financial measures prepared in accordance with GAAP. Where non-GAAP financial measures are used, the most directly comparable GAAP financial measure, as well as the reconciliation to the most directly comparable GAAP financial measure, can be found in this report. 4   PART IITEM 1. BUSINESSBorgWarner Inc. and Consolidated Subsidiaries (the “Company”) is a Delaware corporation incorporated in 1987. We are a global product leader in clean and efficient technology solutions for combustion, hybrid and electric vehicles. Our products help improve vehicle performance, propulsion efficiency, stability and air quality. These products are manufactured and sold worldwide, primarily to original equipment manufacturers (“OEMs”) of light vehicles (passenger cars, sport-utility vehicles ("SUVs"), vans and light trucks). The Company's products are also sold to other OEMs of commercial vehicles (medium-duty trucks, heavy-duty trucks and buses) and off-highway vehicles (agricultural and construction machinery and marine applications). We also manufacture and sell our products to certain Tier One vehicle systems suppliers and into the aftermarket for light, commercial and off-highway vehicles. The Company operates manufacturing facilities serving customers in Europe, the Americas and Asia and is an original equipment supplier to every major automotive OEM in the world. Financial Information About Reporting Segments Refer to Note 20, “Reporting Segments and Related Information,” to the Consolidated Financial Statements in Item 8 of this report for financial information about the Company's reporting segments. Narrative Description of Reporting SegmentsThe Company reports its results under two reporting segments: Engine and Drivetrain. Net sales by reporting segment for the years ended December 31, 2017, 2016 and 2015 are as follows: The sales information presented above excludes the sales by the Company's unconsolidated joint ventures (see sub-heading “Joint Ventures”). Such unconsolidated sales totaled approximately $844 million,  $737 million, and $650 million for the years ended December 31, 2017, 2016 and 2015, respectively. Engine The Engine Segment develops and manufactures products to improve fuel economy, reduce emissions and enhance performance. Increasingly stringent regulations of, and consumer demand for, better fuel economy and emissions performance are driving demand for the Engine Segment's products in combustion, hybrid and electric propulsion systems. The Engine Segment's technologies include: turbochargers, eBoosters, timing systems, emissions systems, thermal systems, and gasoline ignition technology. Turbochargers provide several benefits including increased power for a given engine size, improved fuel economy and reduced emissions. The Engine Segment has benefited from the growth in turbocharger demand around the world for both  combustion and hybrid propulsion systems. The Engine Segment provides turbochargers for light, commercial and off-highway applications for combustion and hybrid vehicles in the Americas, Europe and Asia. The Engine Segment also designs and manufactures turbocharger actuators using integrated electronics to precisely control turbocharger speed and pressure ratio. 5   Sales of turbochargers for light vehicles represented approximately 28%, 28% and 31% of total net sales for the years ended December 31, 2017, 2016 and 2015, respectively. The Engine Segment currently supplies turbochargers to many OEMs including BMW, Daimler, Fiat Chrysler Automobiles ("FCA"), Ford, General Motors, Great Wall, Hyundai, Renault, Volkswagen and Volvo. The Engine Segment also supplies turbochargers to several commercial vehicle and off-highway OEMs including Caterpillar, Daimler, Deutz, John Deere, MAN, Navistar and Weichai. The Engine Segment's timing systems enable precise control of air and exhaust flow through the engine, improving fuel economy and emissions. The Engine Segment's timing systems products include timing chain, variable cam timing (“VCT”), crankshaft and camshaft sprockets, tensioners, guides and snubbers, HY-VO® front-wheel drive (“FWD”) transmission chain, four-wheel drive (“4WD”) chain for light vehicles and hybrid power transmission chain. The Engine Segment is a leading manufacturer of timing systems to OEMs around the world. The Engine Segment's engine timing technology includes VCT with mid position lock, which allows a greater range of camshaft positioning thereby enabling greater control over airflow and the opportunity to improve fuel economy, reduce emissions and improve engine performance compared with conventional VCT systems. The Engine Segment's emissions systems products improve emissions performance and fuel economy. Products include electric air pumps and exhaust gas recirculation ("EGR") modules, EGR coolers, EGR valves, glow plugs and instant starting systems for combustion and hybrid vehicles. On February 28, 2014, the Company acquired 100% of the equity interests in Gustav Wahler GmbH u. Co. KG and its general partner ("Wahler"). Wahler was a producer of EGR valves, EGR tubes and thermostats, and had operations in Germany, Brazil, the U. S. , and China. In the third quarter of 2017, the Company started exploring strategic options for the non-core emission  product lines. In the fourth quarter of 2017, the Company, among other actions, has launched an active program to locate a buyer for the non-core pipes and thermostat product lines and initiated all other actions required to complete the plan to sell the non-core product lines. The Company determined that the assets and liabilities of the pipes and thermostat product lines met the held for sale criteria as of December 31, 2017. Refer to Note 19, “Assets and Liabilities Held for Sale,” to the Consolidated Financial Statements in Item 8 of this report for financial information about the Company's reporting segments. The Engine Segment's thermal systems products are designed to optimize temperatures in propulsion systems and vehicle cabins. Products include viscous fan drives that sense and respond to multiple cooling requirements, polymer fans and coolant pumps. DrivetrainThe Drivetrain Segment develops and manufactures products to improve fuel economy, reduce emissions and enhance performance in combustion, hybrid and electric vehicles. The Drivetrain Segment’s technologies include: rotating electrical components, power electronics, clutching systems, control modules and all-wheel drive systems. The core design features of its rotating electrical components portfolio are meeting the demands of increasing vehicle electrification, improved fuel efficiency, reduced weight, and lowered electrical and mechanical noise. The Drivetrain Segment's mechanical products include friction, mechanical and controls products for automatic transmissions and torque management products for AWD vehicles, and its rotating electrical components include starter motors, alternators and electric motors for hybrid and electric vehicles. Friction and mechanical products for automatic transmissions include dual clutch modules, friction clutch modules, friction and separator plates, transmission bands, torque converter clutches, one-way clutches 6   and torsional vibration dampers. Controls products for automatic transmissions feature electro-hydraulic solenoids for standard and high pressure hydraulic systems, transmission solenoid modules and dual clutch control modules. The Company's 50%-owned joint venture in Japan, NSK-Warner KK ("NSK-Warner"), is a leading producer of friction plates and one-way clutches in Japan and China. The Drivetrain Segment has led the globalization of today's dual clutch transmission ("DCT") technology for over 10 years. BorgWarner's award-winning DualTronic® technology enables a conventional, manual gearbox to function as a fully automatic transmission by eliminating the interruption in power flow that occurs when shifting a single clutch manual transmission. The result is a smooth shifting automatic transmission with the fuel efficiency and driving experience of a manual gearbox. The Drivetrain Segment established its industry-leading position in 2003 with the production launch of its DualTronic® innovations with VW/Audi, followed by program launches with Ford and BMW. In 2007, the Drivetrain Segment launched its first dual-clutch technology application in a Japanese transmission with Nissan. In 2008, the Company entered into a joint venture agreement with China Automobile Development United Investment Company, a company owned by 12 leading Chinese automakers, to produce various DCT modules for the Chinese market. The Company owns 66% of the joint venture. In 2013, the Drivetrain Segment launched its first DCT application in a Chinese transmission with SAIC. The Drivetrain Segment is working on several other DCT programs with OEMs around the world. The Drivetrain Segment's torque management products include rear-wheel drive (“RWD”)-AWD transfer case systems, FWD-AWD coupling systems and cross-axle coupling systems. The Drivetrain Segment's focus is on developing electronically controlled torque management devices and systems that will benefit fuel economy and vehicle dynamics. Transfer cases are installed on RWD based light trucks, SUVs, cross-over utility vehicles, and passenger cars. A transfer case attaches to the transmission and distributes torque to the front and rear axles improving vehicle traction and stability in dynamic driving conditions. There are many variants of the Drivetrain Segment's transfer case technology in the market today, including Torque On-Demand (TOD®), chain-driven, gear-driven, Pre-Emptive, Part-Time, 1-speed and 2-speed transfer cases. The Drivetrain Segment's transfer cases are featured on Ford and Dodge Ram light-duty and heavy-duty trucks. The Drivetrain Segment is involved in the AWD market for FWD based vehicles with couplings that use electronically-controlled clutches to distribute power to the rear wheels as traction is required. The Drivetrain Segment's latest coupling innovation, the Centrifugal Electro-Hydraulic (“CEH”) Actuator, used to engage the clutches in the coupling, produces outstanding vehicle stability and traction while promoting better fuel economy with reduced weight. The CEH Actuator is found in the AWD couplings featured in several current FWD-AWD vehicles. In 2015, the Company acquired Remy International, Inc. (“Remy”), a global market leader in the design, manufacture, remanufacture and distribution of rotating electrical components for light and commercial vehicles, OEMs and the aftermarket. Principal products include starter motors, alternators and electric motors. The Company’s starter motors and alternators are used in gasoline, diesel, natural gas and alternative fuel engines for light vehicle, commercial vehicle, and off-highway applications. The product technology continues to evolve to meet the demands of increasing vehicle electrical loads, improved fuel efficiency, reduced weight and lowered electrical and mechanical noise. The Company’s electric motors are used in both light and commercial vehicles including off-highway applications. These include both pure electric applications as well as hybrid applications, where the electric motors are combined with traditional gasoline or diesel propulsion systems. The Company sells new starters, alternators and hybrid electric motors to OEMs globally for factory installation on new vehicles, and remanufactured and new starters and alternators to heavy duty aftermarket customers outside of Europe and to OEMs for original equipment service. As a leading remanufacturer, 7   BorgWarner obtains used starters and alternators, commonly referred to as cores, then disassembles, cleans, combines them with new subcomponents and reassembles them into saleable, finished products, which are tested to meet OEM requirements. In 2016, the Company sold the Remy light vehicle aftermarket business, which sells remanufactured and new starters, alternators and multi-line products to aftermarket customers, mainly retailers in North America, and warehouse distributors in North America, South America and Europe. The sale of this business allows the Company to focus on the rapidly developing original equipment manufacturer electrification trend in propulsion systems. In 2017, the Company acquired Sevcon, Inc. ("Sevcon"), a global player in electrification technologies, serving customers in the U. S. , U. K. , France, Germany, Italy, China and the Asia Pacific region. Principal products include motor controllers, battery chargers, and uninterrupted power source systems for electric and hybrid vehicles, industrial, medical and telecom applications. Sevcon complements BorgWarner’s power electronics capabilities utilized to provide electrified propulsion solutions. Joint VenturesAs of December 31, 2017, the Company had seven joint ventures in which it had a less-than-100% ownership interest. Results from the five joint ventures in which the Company is the majority owner are consolidated as part of the Company's results. Results from the two joint ventures in which the Company's effective ownership interest is 50% or less, were reported by the Company using the equity method of accounting. In 2016, the Company sold its 60% ownership interest in Divgi-Warner Private Limited to the joint venture partner. This former joint venture was formed in 1995 to develop and manufacture transfer cases and synchronizer rings in India. As a result of the sale, the Company received cash proceeds of approximately $5. 4 million, net of capital gains tax and cash divested, which is classified as an investing activity within the Condensed Consolidated Statement of Cash Flows. 8   Management of the unconsolidated joint ventures is shared with the Company's respective joint venture partners. Certain information concerning the Company's joint ventures is set forth below:________________Financial Information About Geographic AreasDuring the year ended December 31, 2017, approximately 77% of the Company's consolidated net sales were outside the United States ("U. S. "), attributing sales to the location of production rather than the location of the customer. Refer to Note 20, “Reporting Segments and Related Information,” to the Consolidated Financial Statements in Item 8 of this report for financial information about geographic areas. Product Lines and CustomersDuring the year ended December 31, 2017, approximately 82% of the Company's net sales were for light-vehicle applications. approximately 10% were for commercial vehicle applications. approximately 4% were for off-highway vehicle applications. and approximately 4% were to distributors of aftermarket replacement parts. The Company’s worldwide net sales to the following customers (including their subsidiaries) were approximately as follows:No other single customer accounted for more than 10% of our consolidated net sales in any of the years  presented. 9   The Company's automotive products are generally sold directly to OEMs, substantially pursuant to negotiated annual contracts, long-term supply agreements or terms and conditions as may be modified by the parties. Deliveries are subject to periodic authorizations based upon OEM production schedules. The Company typically ships its products directly from its plants to the OEMs. Sales and MarketingEach of the Company's businesses within its two reporting segments has its own sales function. Account executives for each of our businesses are assigned to serve specific customers for one or more businesses' products. Our account executives spend the majority of their time in direct contact with customers' purchasing and engineering employees and are responsible for servicing existing business and for identifying and obtaining new business. Because of their close relationship with customers, account executives are able to identify and meet customers' needs based upon their knowledge of our products' design and manufacturing capabilities. Upon securing a new order, account executives participate in product launch team activities and serve as a key interface with customers. In addition, sales and marketing employees of our Engine and Drivetrain reporting segments often work together to explore cross-development opportunities where appropriate. SeasonalityOur operations are directly related to the automotive industry. Consequently, we may experience seasonal fluctuations to the extent automotive vehicle production slows, such as in the summer months when many customer plants typically close for model year changeovers or vacations. Historically, model changeovers or vacations have generally resulted in lower sales volume in the third quarter. Research and DevelopmentThe Company conducts advanced Engine and Drivetrain research at the reporting segment level. This advanced engineering function seeks to leverage know-how and expertise across product lines to create new Engine and Drivetrain systems and modules that can be commercialized. This function manages a venture capital fund that was created by the Company as seed money for new innovation and collaboration across businesses. In addition, each of the Company's businesses within its two reporting segments has its own research and development (“R&amp;D”) organization, including engineers and technicians, engaged in R&amp;D activities at facilities worldwide. The Company also operates testing facilities such as prototype, measurement and calibration, life cycle testing and dynamometer laboratories. By working closely with the OEMs and anticipating their future product needs, the Company's R&amp;D personnel conceive, design, develop and manufacture new proprietary automotive components and systems. R&amp;D personnel also work to improve current products and production processes. The Company believes its commitment to R&amp;D will allow it to continue to obtain new orders from its OEM customers. The Company's net R&amp;D expenditures are included in selling, general and administrative expenses of the Consolidated Statements of Operations. Customer reimbursements are netted against gross R&amp;D expenditures as they are considered a recovery of cost. Customer reimbursements for prototypes are recorded net of prototype costs based on customer contracts, typically either when the prototype is shipped or when it is accepted by the customer. Customer reimbursements for engineering services are recorded when performance obligations are satisfied in accordance with the contract and accepted by the customer. Financial risks and rewards transfer upon shipment, acceptance of a prototype component by the customer or upon completion of the performance obligation as stated in the respective customer agreement. 10   Net R&amp;D expenditures as a percentage of net sales were 4. 2%, 3. 8% and 3. 8% for the years ended December 31, 2017, 2016 and 2015, respectively. The Company has contracts with several customers at the Company's various R&amp;D locations. No such contract exceeded 5% of net R&amp;D expenditures in any of the years presented. Intellectual PropertyThe Company has approximately 6,425 active domestic and foreign patents and patent applications pending or under preparation, and receives royalties from licensing patent rights to others. While it considers its patents on the whole to be important, the Company does not consider any single patent, any group of related patents or any single license essential to its operations in the aggregate or to the operations of any of the Company's business groups individually. The expiration of the patents individually and in the aggregate is not expected to have a material effect on the Company's financial position or future operating results. The Company owns numerous trademarks, some of which are valuable, but none of which are essential to its business in the aggregate. The Company owns the “BorgWarner” and “Borg-Warner Automotive” trade names and trademarks, and variations thereof, which are material to the Company's business. CompetitionThe Company's reporting segments compete worldwide with a number of other manufacturers and distributors that produce and sell similar products. Many of these competitors are larger and have greater resources than the Company. Technological innovation, application engineering development, quality, price, delivery and program launch support are the primary elements of competition. 11   The Company’s major competitors by product type follow: In addition, a number of the Company's major OEM customers manufacture, for their own use and for others, products that compete with the Company's products. Other current OEM customers could elect to manufacture products to meet their own requirements or to compete with the Company. There is no assurance that the Company's business will not be adversely affected by increased competition in the markets in which it operates. For many of its products, the Company's competitors include suppliers in parts of the world that enjoy economic advantages such as lower labor costs, lower health care costs, lower tax rates and, in some cases, export subsidies and/or raw materials subsidies. Also, see Item 1A, "Risk Factors. "WorkforceAs of December 31, 2017, the Company had a salaried and hourly workforce of approximately 29,000 (as compared with approximately 27,000 at December 31, 2016), of which approximately 6,300 were in the U. S. Approximately 15% of the Company's U. S. workforce is unionized. The workforces at certain international facilities are also unionized. The Company believes the present relations with our workforce to be satisfactory. We have a domestic collective bargaining agreement for one facility in New York, which expires in September 2020. 12   Raw MaterialsThe Company uses a variety of raw materials in the production of its automotive products including  aluminum, copper, nickel, plastic resins, steel and certain alloy elements. Manufacturing operations for each of the Company's operating segments are dependent upon natural gas, fuel oil and electricity. The Company uses a variety of tactics in order to limit the impact of supply shortages and inflationary pressures. The Company's global procurement organization works to accelerate cost reductions, purchases from lower cost regions, rationalize the supply base, mitigate risk and collaborate on its buying activities. In addition, the Company uses long-term contracts, cost sharing arrangements, design changes, customer buy programs and limited financial instruments to help control costs. The Company intends to use similar measures in 2018 and beyond. Refer to Note 10, “Financial Instruments,” of the Consolidated Financial Statements in Item 8 of this report for information related to the Company's hedging activities. For 2018, the Company believes that its supplies of raw materials are adequate and available from multiple sources to support its manufacturing requirements. Available InformationThrough its Internet website (www. borgwarner. com), the Company makes available, free of charge, its Annual Report on Form 10-K, Quarterly Reports on Form 10-Q, Current Reports on Form 8-K, all amendments to those reports, and other filings with the Securities and Exchange Commission, as soon as reasonably practicable after they are filed or furnished. The Company also makes the following documents available on its Internet website: the Audit Committee Charter. the Compensation Committee Charter. the Corporate Governance Committee Charter. the Company's Corporate Governance Guidelines. the Company's Code of Ethical Conduct. and the Company's Code of Ethics for CEO and Senior Financial Officers. You may also obtain a copy of any of the foregoing documents, free of charge, if you submit a written request to Investor Relations, 3850 Hamlin Road, Auburn Hills, Michigan 48326. The public may read and copy materials filed by the Company with the SEC at the SEC’s Public Reference Room at 100 F Street, NE, Washington, DC, 20549. The public may obtain information on the operation of the Public Reference Room by calling the SEC at 1-800-SEC-0330. The SEC maintains an Internet site that contains reports, proxy and information statements, and other information regarding issuers that file electronically with the SEC at http://www. sec. gov. 13   Executive Officers of the CompanySet forth below are the names, ages, positions and certain other information concerning the executive officers of the Company as of February 8, 2018. Mr. Verrier has been President, Chief Executive Officer and a member of BorgWarner's Board of Directors since January 1, 2013. Mr. Hundzinski has been Executive Vice President and Chief Financial Officer of the Company since March 2012. Mr. Lissalde has been Executive Vice President and Chief Operating Officer of the Company since January  2018. He was Vice President of the Company and President and General Manager of BorgWarner Turbo Systems LLC from May 2013 to December 2017. From May 2011 until May 2013, he was Vice President of the Company and President and General Manager of BorgWarner Turbo Systems Passenger Car Products. Ms. Calaway has been Executive Vice President and Chief Human Resource Officer of the Company since August 2016. She was Vice President of Human Resources of Harley-Davidson Inc. and President of The Harley-Davidson Foundation from February 2010 to July 2016. Mr. Ericson has been  Executive Vice President and Chief Strategy Officer of the Company since January 2017. He was Vice President of the Company and President and General Manager of BorgWarner Emissions Systems LLC from March 2014 until December 2016, during which time BorgWarner BERU Systems GmbH was combined with BorgWarner Emissions Systems Inc. He was Vice President of the Company and President and General Manager of BorgWarner BERU Systems GmbH and Emissions Systems Inc. from September 2011 until March 2014. Mr. Gasparovic has been Executive Vice President, Chief Legal Officer and Secretary of the Company since January 2007. Dr. Demmerle has been Vice President of the Company and President and General Manager of BorgWarner PDS (USA) Inc. (formerly known as BorgWarner TorqTransfer Systems Inc. ) since September 2012 and President and General Manager of BorgWarner PDS (Indiana) Inc. (formerly known as Remy International, Inc. ) since December 2015. 14   Mr. Fadool has been Vice President of the Company and President and General Manager of BorgWarner Emissions Systems LLC and BorgWarner Thermal Systems Inc. since January 2017. He was Vice President of the Company and President and General Manager of BorgWarner Ithaca LLC (d/b/a BorgWarner Morse Systems) from July 2015 until December 2016. From May 2012 to July 2015, he was the Vice President of the Company and President and General Manager of BorgWarner Morse TEC Inc. Dr. Fischer has been Vice President of the Company and President and General Manager of BorgWarner Transmission Systems LLC since January 2018. From July 2015 until December 2017, he was Vice President and General Manager of BorgWarner Turbo Systems LLC Europe and South America. From January 2014 until June 2015, he was Vice President and General Manager of BorgWarner Turbo Systems LLC Europe. From October 2009 until December 2013, Mr. Fischer was a member of the Executive Board of the electronics division of Hella KGaA Hueck &amp; Co. , in addition to his roles of President of the Hella Corporate Center USA, Inc. and the CEO of Hella‘s electronics business in the Americas. Mr. Hensel has been Vice President and Controller of the Company since December 2016. From May 2009 through November 2016, he was Vice President of Internal Audit of the Company. Mr. Kendrick has been Vice President of the Company and President and General Manager of BorgWarner Turbo Systems LLC since January  2018. He was Vice President of the Company and President and General Manager of BorgWarner Transmissions Systems LLC from September 2011 to December 2017. M</t>
  </si>
  <si>
    <t>Management's Discussion and Analysis of Financial Condition and Results of Operations each included in our Annual Report on Form 10-K for the fiscal year ended September 30, 2017. This discussion contains various “Forward-Looking Statements” within the meaning of the Private Securities Litigation Reform Act of 1995. We refer readers to the statement entitled “Forward-Looking Statements” located at the end of this Item 2. Overview. Surmodics is a leading provider of medical device and in vitro diagnostic technologies to the healthcare industry. In fiscal 2018, our revenue performance continues to be driven by our core Medical Device and In Vitro Diagnostics (“IVD”) businesses. Revenue in the Medical Device business is composed of product sales, hydrophilic coatings royalties, and contract research and development services. Medical Device segment revenue decreased by 7% for the first quarter of fiscal 2018 as compared with the first quarter of fiscal 2017. Medical Device revenue declines were largely due to declines in royalty and license fee revenue resulting from previously disclosed patent expirations as well as declines in research, development and other revenue. Product sales in our Medical Device segment grew 3% year-over-year as a result of higher reagent shipments. Our IVD business derives its revenue from diagnostic technology product sales. Revenue from the IVD segment increased by 6% in the first three months of fiscal year 2018 as compared with the same prior-year period. We continue to derive our revenue from three primary sources: (1) product sales revenue from the sale of reagent chemicals to licensees, the sale of stabilization products, antigens, substrates and surface coatings to the diagnostic and biomedical research markets as well as the sale of medical devices and related products (such as balloons and catheters) to original equipment manufacturer (OEM) suppliers and distributors. (2) royalties and license fees from licensing our proprietary surface modification and device drug delivery technologies to customers. the vast majority (typically in excess of 90%) of revenue in the “royalties and license fees” category is in the form of royalties. and (3) research and commercial development fees generated on customer projects. Revenue fluctuates from quarter to quarter depending on, among other factors: our customers’ success in selling products incorporating our technologies. the timing of introductions of licensed products by our customers. the timing of introductions of products that compete with our customers’ products. the number and activity level associated with customer development projects. the number and terms of new license agreements that are finalized each quarter. and the value of reagent chemicals and other products sold to customers. We have several U. S. and international issued patents and pending international patent applications protecting various aspects of proprietary surface modification technologies, including compositions, methods of manufacture and methods of coating devices. The expiration dates for these patents and the anticipated expiration dates of patent applications that cover our hydrophilic coating technologies range from fiscal 2020 to fiscal 2035. Our third-generation PhotoLink technology was protected by a family of patents that expired in November 2015 (in the U. S. ) and October 2016 (in certain other countries). The royalty revenue associated with our third-generation technology was approximately 12% of our fiscal 2017 revenue. Approximately 21% of our total revenue in fiscal 2017 was generated from our fourth-generation PhotoLink technology, which is protected by a family of patents that begin to expire in fiscal 2020. Of the license agreements using our early-generation technologies, most will continue to generate royalty revenue at a reduced royalty rate beyond patent expiration. Our remaining hydrophilic royalty revenue is primarily derived from other Surmodics coating technologies that are protected by a number of patents extending to fiscal 2035. While we are actively seeking to convert our customers to one of our advanced generations of our hydrophilic coating technology, there can be no assurance that we will be successful in doing so, or that those customers that have converted, or will convert, will sell products utilizing our technology which will generate earned royalty revenue for us. Overview of Research and Development Activities. Since fiscal 2013, with our investment in our drug-coated balloon (“DCB”) platform, we have been focused on a strategy to develop and manufacture proprietary medical device products that combine our surface modification coatings with medical devices or delivery systems (“whole-product solutions”). Our aim is to provide customers earlier access to highly differentiated whole-product solutions that address unmet clinical needs. To that end, we will continue to invest in our whole-product solutions strategy throughout fiscal 2018. Tangible results of these investments in fiscal 2018 include U. S. Food and Drug Administration (“FDA”) clearance for our Telemark™ coronary/peripheral support microcatheter (“Telemark Microcatheter”) and initializing the TRANSCEND. 19. Surveil pivotal clinical trial in the U. S. Additionally, in late fiscal 2017 we received FDA and Conformité Européenne (“CE Mark”) clearances for our. 014” low-profile percutaneous transluminal angioplasty balloon dilation catheter (“. 014” PTA balloon catheter”), designed for peripheral angioplasty procedures. The development of these products, as well as the SurVeil DCB, is a major step forward in our strategy to offer whole-product solutions for the medical device industry. The SurVeil DCB early feasibility clinical study, conducted in the U. S. , met its primary endpoint by demonstrating peak paclitaxel plasma concentrations post-index procedure. Consistent with pre-clinical data, systemic levels were low and cleared rapidly. In July 2017, we received an investigational device exemption (“IDE”) from the FDA to initiate a pivotal clinical trial of the SurVeil DCB. The randomized clinical trial, TRANSCEND, will evaluate the SurVeil DCB for treatment for PAD in the upper leg compared with the Medtronic IN. PACT® Admiral® DCB. The objective of the TRANSCEND clinical trial is to evaluate the safety and effectiveness of the SurVeil DCB device for treatment of subjects with symptomatic PAD due to stenosis of the femoral and/or popliteal arteries. If successful, the TRANSCEND clinical trial will be used to support regulatory approvals and reimbursement in the U. S. and Europe. The trial will enroll up to 446 subjects at up to 60 sites in the U. S. and 18 outside the U. S. Study participants will be randomized to receive either treatment with SurVeil DCB or IN. PACT Admiral DCB. The trial’s primary efficacy endpoint is primary patency, defined as a composite of freedom from restenosis and clinically-driven target lesion revascularization through 12 months post-index procedure. All randomized subjects will be followed through 60 months post-index procedure. We initiated enrollment in the TRANSCEND clinical trial in October 2017 and have engaged a clinical research organization to assist us with the administration of the clinical trial. There is no assurance that the TRANSCEND clinical trial will support regulatory approval, or that any anticipated time frame will be met. We estimate that the cost of the TRANSCEND clinical trial will range between $32 million to $40 million over the next several years. We are executing on our plan to develop and commercialize 12-15 medical device products over the next 5 years. Additional planned activities include initiation of surface modification experiments that improve medical device performance, as well as incorporation of our catheter technology platform into various other devices intended for the emerging peripheral vascular treatment market. Additionally, we are developing other products that utilize our DCB platform, including DCB’s for treatment of PAD below-the-knee (“BTK”) and arteriovenous (“AV”) fistulae, commonly associated with hemodialysis. We prioritize our internal research and development (“R&amp;D”) programs based on a number of factors, including a program’s strategic fit, commercial impact, potential competitive advantage, technical feasibility, and the amount of investment required. The measures and metrics used to monitor a program’s progress vary, but typically include key deliverables, milestones, timelines, and an overall program budget. We typically make decisions to continue or terminate a program based on research results (relative to the above measures and metrics) and other factors, including our own strategic and/or business priorities, and the amount of additional investment required. With respect to cost components, R&amp;D expenses consist of labor, materials and overhead costs (for example, utilities, depreciation, and indirect labor) for both customer R&amp;D and internal R&amp;D programs. We manage our R&amp;D organization in a flexible manner, balancing workloads/resources between customer R&amp;D and internal R&amp;D programs, based on the level of customer program activity and resource needs for our internally developed product programs. Therefore, costs incurred for customer R&amp;D and internal R&amp;D can shift as customer activity increases or decreases. Critical Accounting Policies. Critical accounting policies are those policies that require the application of management’s most challenging, subjective or complex judgment, often as a result of the need to make estimates about the effect of matters that are inherently uncertain and may change in subsequent periods. Critical accounting policies involve judgments and uncertainties that are sufficiently likely to result in materially different results under different assumptions and conditions. For the quarter ended December 31, 2017, there were no significant changes in our critical accounting policies. For a detailed description of our critical accounting policies, see Management’s Discussion and Analysis of Financial Condition and Results of Operations under Item 7 in our Annual Report on Form 10-K for the fiscal year ended September 30, 2017. 20. Results of Operations – Three Months Ended December 31. Revenue. Revenue for the first quarter of fiscal 2018 was $17. 0 million, a decrease of $0. 8 million, or 4. 3%, compared with the first quarter of fiscal 2017. The change in revenue, as detailed in the table below, is further explained in the narrative below. Medical Device. Medical Device revenue was $12. 8 million in the first quarter of fiscal 2018, a decrease of 7. 1% as compared with $13. 8 million for the first quarter of fiscal 2017. The decrease in quarterly revenue was attributable to previously disclosed patent expirations, which resulted in a decrease in royalties and license fees of $0. 9 million in the current-year quarter as compared with the prior-year quarter. We also realized decreases in research, development and other revenue of $0. 2 million in the first quarter of fiscal 2018 as compared with first quarter of fiscal 2017 due to delays in customer-sponsored R&amp;D programs. Product sales increased $0. 1 million, or 3. 4%, as compared with the prior-year quarter as the result of increased reagent volumes. As previously reported, the family of patents covering our third-generation PhotoLink technology expired in November 2015 (in the U. S. ) and October 2016 (in certain other countries). There is a royalty rate step down for licensed customers at the time these patents expire. For fiscal 2018, we expect royalty and license fee revenue to decline between $2. 5 million to $3. 5 million as the result of these patent expirations. In Vitro Diagnostics. In Vitro Diagnostics revenue was $4. 2 million in the first quarter of fiscal 2018, an increase of 5. 9%, as compared with $4. 0 million for the first quarter of fiscal 2017, primarily due to an increase in microarray slide sales. We expect total revenue from our In Vitro Diagnostics business to grow in the mid-single digits, percentage-wise, in fiscal 2018 as compared with the prior fiscal year. Costs and Operating Expenses. The following is a summary of major costs and expenses as a percent of total revenue:. Product costs. Product gross margins (defined as product sales less related product costs) were 64. 3% and 65. 9%, respectively, of product sales for the three months ended December 31, 2017 and 2016. In the first quarter of fiscal 2018, the scale-up of our Irish manufacturing facility and non-proprietary medical device product mix negatively impacted gross margins by 8. 0%. This was partially offset by increases in reagent and IVD product sales, which positively affected product gross margins by 4. 8%. In the first quarter of fiscal 2017, product gross margins were negatively affect by $0. 1 million, or 1. 6%, from a damaged shipment to a vendor. Research and development (R&amp;D) expenses. The $1. 9 million increase in R&amp;D expenses in the first quarter of fiscal 2018 period was primarily the result of planned higher spending for our DCB and proprietary product development and clinical activities. We plan to accelerate R&amp;D spending throughout fiscal 2018 to support our whole-product solutions strategy. We anticipate fiscal 2018 R&amp;D expense will range between 55% and 60% of revenue. 21. Selling, general and administrative (SG&amp;A) expenses. The $0. 3 million increase in SG&amp;A expenses reflects continued infrastructure investments to support our whole-products solutions strategy. We expect fiscal 2018 SG&amp;A expenses will be in the high twenties, as a percent of revenue. Intangible asset amortization. As part of our prior year acquisitions, we acquired certain intangible assets which are being amortized over periods ranging from 4 to 14 years. In addition, we own certain intangible assets related to the BioFx acquisition in fiscal 2007. We recognized $0. 6 million in amortization expense related to these acquisitions in the first quarter of both fiscal 2018 and 2017. Acquired intangible asset amortization is estimated to total $2. 5 million in fiscal 2018. Contingent consideration accretion expense. For the three months ended December 31, 2017 and 2016, we recorded a net expense of $1. 1 million and $0. 4 million, respectively, related to our contingent consideration liabilities from prior year acquisitions. The increase in expense from the prior year is due to achievement of a revenue milestone. We expect to recognize a net expense of $3. 0 million for fiscal 2018 related to our contingent consideration liabilities. If there are any changes in the amount, probability or timing of contingent consideration milestone achievement, there may be adjustments, which could be material, in the statements of operations to reflect changes in the fair value of contingent consideration liabilities. Other income (loss), net. Major classifications of other income, net are as follows:. The increase in investment income in the first quarter of fiscal 2018 is the result of higher interest rates on debt investments. The foreign exchange (loss) gain in the three months ended December 31, 2017 and 2016 is related to the change in exchange rates associated with the Euro-denominated contingent consideration liability from the Creagh Medical acquisition, which is scheduled to be paid in the first quarter of fiscal 2019. During the three-month period ended December 31, 2017, the Euro strengthened against the U. S. Dollar, resulting in a loss for the quarter. During the three-month period ended December 31, 2016, the Euro weakened against the U. S. Dollar, resulting in a gain for the quarter. We recognized a gain on a previously sold strategic investment in the first quarter of fiscal 2018 as additional consideration was released from escrow. Income tax provision. The income tax provision was $1. 0 million and $1. 7 million, respectively, for the three months ended December 31, 2017 and 2016. In December 2017, the Tax Cuts and Jobs Act tax legislation was signed into law, which reduced the U. S. Federal statutory tax rate from 35% to 21%, among other changes. As a result of the enactment of this legislation, the Company’s fiscal 2018 first quarter net loss includes discrete tax expense of $1. 2 million from our net deferred tax assets revaluation based on the change in the statutory tax rate. U. S. tax law requires that taxpayers with a fiscal year beginning before and ending after the effective date of a rate change calculate a blended tax rate for the year based on the pro rata number of days in the year before and after such effective date. As a result, for fiscal 2018, our statutory income tax rate is expected to be 24. 5%. The Company’s effective tax reflects the impact of state income taxes, permanent tax items and discrete tax benefits. The difference between the U. S. federal statutory tax rates of 24. 5% and 35. 0% for the three months ended December 31, 2017 and 2016, respectively, and our effective tax rates for the same periods is primarily due to operating losses in Ireland, where tax benefits are offset by a valuation allowance, non-deductible amortization and contingent consideration accretion, including fair value adjustments, associated with prior-year acquisitions, as well as foreign currency translation gains and losses on Euro-denominated contingent consideration liabilities. Offsetting these items are benefits from an increased federal R&amp;D tax credit and, in the 2017 period, the domestic production manufacturing deduction. Discrete items, other than the revaluation of deferred tax assets discussed above, largely consist of state income tax reserve reversals related to the expiration of statutory filing requirements in each period, as well as the effects of expirations and cancellations of stock option awards, as further discussed below. Discrete tax (benefit) expense from (excess tax benefits) tax deficiencies realized from share awards vested, expired, cancelled and exercised totaled less than $(0. 2) million and $0. 3 million for the respective three-month periods ended December 31, 2017 and 2016. We expect income tax expense, including the impact of tax reform, for fiscal 2018 to be in the range of $0. 3 million to $0. 8 million. Currently, income and losses generated in Ireland from our Creagh Medical acquisition do not reflect an Irish income tax. 22. expense (benefit) as they are offset by a valuation allowance. Therefore, taxable income or losses in Ireland will result in no reported tax benefit or expense in fiscal 2018. Certain provisions of the Tax Cuts and Jobs Act significantly change the treatment of accumulated and future earnings of foreign subsidiaries. While we do not have accumulated earnings subject to a repatriation tax under the law, we may be subject to additional U. S. tax on our foreign subsidiary’s income in future years. Additionally, we may be subject to limitations on deductibility of officer and executive compensation under the new legislation. We are currently evaluating the impact of these tax law changes on our fiscal 2018 tax provision. Segment Operating Results. Operating (loss) income for each of our reportable segments is as follows:. Medical Device. Operating loss was $0. 4 million in the first quarter of fiscal 2018, as compared with operating income of $3. 7 million in the first quarter of fiscal 2017. Operating (loss) income as a percentage of revenue was (3. 0)% and 27. 0% in the first quarter of fiscal 2018 and 2017, respectively. Operating income decreased in the current-year quarter from the comparable prior-year quarter as a result of anticipated lower royalty revenue and license fees of $0. 9 million and a $1. 8 million increase in R&amp;D expenses related to our planned investment in our DCB and proprietary medical device product development and clinical programs. Additionally, accretion expense on the contingent consideration obligations increased to $1. 1 million in the first quarter of fiscal 2018 from $0. 4 million in the first quarter of fiscal 2017 due to the achievement of a revenue milestone. In Vitro Diagnostics. Operating income was $1. 7 million in the first quarter of fiscal 2018, as compared with $1. 5 million in the first quarter of 2017. Operating income as a percentage of revenue was 39. 4% and 36. 3% in the three months ended December 31, 2017 and 2016, respectively. Operating income in the three months ended December 31, 2017 benefited from favorable product gross margins. Product gross margins increased to 64. 2% in the three months ended December 31, 2017 from 61. 0%, in the prior-year period. These improvements were primarily due to a casualty loss incurred in the first quarter of fiscal 2017 related to a damaged shipment from a vendor, which reduced product gross margins in the prior-year quarter. Corporate. The Corporate category includes expenses for administrative corporate functions, such as executive, corporate accounting, legal, human resources and Board of Directors related fees and expenses, which have not been fully allocated to the Medical Device and In Vitro Diagnostics segments. Corporate also includes expenses, such as litigation, which are not specific to a segment and thus not allocated to our operating segments. The unallocated Corporate operating loss was $1. 9 million for both the three month ended December 31, 2017 and 2016. Liquidity and Capital Resources. As of December 31, 2017, we had working capital of $40. 5 million, a decrease of $10. 6 million from September 30, 2017. Working capital is defined by us as current assets minus current liabilities. The decrease from the prior year-end is primarily a result of contingent consideration obligations totaling $12. 0 million related to the fiscal 2016 Creagh Medical acquisition being classified as current liabilities as of December 31, 2017. Contingent consideration earned for this acquisition is scheduled to be paid in December 2018. Our cash and cash equivalents and available-for-sale investments totaled $46. 7 million at December 31, 2017, a decrease of $1. 6 million from $48. 3 million at September 30, 2017. This change was primarily driven by $1. 3 million of investments in capital equipment and $1. 1 million of cash payments for taxes related to net share settlement of equity awards, partially offset by $0. 6 million of cash provided by operations during the first three months of fiscal 2018. The Company’s investment policy excludes ownership of collateralized mortgage obligations, mortgage-backed derivatives and other derivative securities without prior written approval of the Board of Directors. Our investments primarily consist of money market, corporate bond and commercial paper securities. Our investment policy requires that no more than 5% of investments be. 23. held in any one credit or issue, excluding U. S. government and government agency obligations. The primary investment objective of the portfolio is to provide for the safety of principal and appropriate liquidity while generating an above-benchmark (“Barclays Short Treasury 1-3 Month Index”) total rate of return on a pre-tax basis. Management plans to continue to direct its investment advisors to manage the Company’s securities investments primarily for the safety of principal for the foreseeable future as it continues to assess other investment opportunities and uses of its cash and securities investments, including those described below. On November 2, 2016, we entered into an Amended and Restated Credit Agreement (the "Credit Agreement") with Wells Fargo Bank, National Association. The Credit Agreement provides for a secured revolving line of credit of $30. 0 million until November 2019. The Company's obligations under the Credit Agreement are secured by substantially all of its and its subsidiaries' assets, other than intellectual property and real estate. The Company has also pledged the majority of the stock of its subsidiaries to secure such obligations. Interest under the Credit Agreement and accrues at a benchmark rate, plus an applicable margin ranging from 1. 00% to 1. 75% based on the Company's ratio of total funded debt to EBITDA (as defined in the Credit Agreement). A facility fee is payable quarterly on unused commitments at a rate of 0. 15% per annum. As of December 31, 2017, we had no debt outstanding and were in compliance with all financial covenants under the Credit Agreement. We generated cash flows from operating activities of approximately $0. 6 million and $2. 0 million in the three months ended December 31, 2017 and 2016, respectively. The following table depicts our cash flows provided by operating activities:. Operating Activities. During the first three months of fiscal 2018, operating cash flow was primarily generated by net loss as adjusted for non-cash expenses for depreciation and amortization, stock-based compensation, contingent consideration expense, unrealized foreign exchange loss (income), and deferred taxes, partially offset by a gain on a strategic investment. Deferred tax asset reductions during the fiscal 2018 period were primarily related to changes in statutory tax rates from the enactment of the Tax Cuts and Jobs Act, resulting in a reduction of deferred tax assets totaling $1. 2 million. Net changes in operating assets and liabilities for the first three months of fiscal 2018 had a negative impact on cash flows of $3. 1 and $2. 9 million in both the three-month periods ended December 31, 2017 and 2016, respectively. Significant changes in operating assets and liabilities during these periods included:. 24. Investing Activities. We generated cash from investing activities of $5. 7 million in the first three months of fiscal 2018 as compared with cash used in investing activities of $7. 0 million in the first three months of fiscal 2017. We invested $1. 3 million and $1. 5 million in property and equipment in the first three months of fiscal 2018 and fiscal 2017, respectively. In the first three months of fiscal 2018, we received $7. 0 million of proceeds from maturities of available-for-sale debt securities, net of re-invested proceeds, as compared with net cash used to purchase available-for-sale debt securities of $5. 5 million in the same prior-year period. Financing Activities. We used cash in financing activities of $1. 0 million and $2. 2 million in the first three months of fiscal 2018 and 2017, respectively. Cash used in financing activities was lower by $1. 0 million in fiscal 2018 as we repurchased less common stock to pay employee taxes resulting from the exercise of stock options in the fourth quarter of fiscal 2016. Cash paid for financing activities was partially offset by cash received from the issuance of shares related to exercises of employee stock options totaling $0. 2 million and $0. 1 million for the respective three-month periods ended December 31, 2017 and 2016. We believe that our existing cash, and cash equivalents and investments, which totaled $46. 7 million as of December 31, 2017, together with cash flow from operations will provide liquidity sufficient to meet our cash needs and fund our operations and planned capital expenditures for the next twelve months. There can be no assurance, however, that Surmodics’ business will continue to generate cash flows at current levels, and disruptions in financial markets may negatively impact our ability to access capital in a timely manner and on attractive terms. Customer Concentrations. Our licensed technologies provide royalty revenue, which represents the largest revenue stream to the Company. We have licenses with a diverse base of customers and certain customers have multiple products using our technology. Medtronic plc (“Medtronic”) is our largest customer comprising 18% of our consolidated revenue for fiscal 2017 and 17% of our consolidated revenue for the first three months of fiscal 2018. Medtronic has several separately licensed products that generate royalty revenue for Surmodics, none of which represented more than 4% of our total revenue. No other individual customer using licensed technology constitutes more than 7% of Surmodics’ total fiscal 2018 or 2017 revenue. Share Purchase Activity. Our Board of Directors has authorized the repurchase of up to an additional $25. 3 million of the Company’s outstanding stock in open-market purchases, privately negotiated transactions, block trades, accelerated share repurchase transactions, tender offers or by any combination of such methods. The authorization has no fixed expiration date. Off-Balance Sheet Arrangements. As of December 31, 2017 and September 30, 2017, we did not have any off-balance sheet arrangements that have, or are reasonably likely to have, a current or future effect on our financial condition, changes in financial condition, revenue or expenses, results of operations, liquidity, capital expenditures or capital resources that is material to investors. Forward-Looking Statements. This Quarterly Report on Form 10-Q, including “Management’s Discussion and Analysis of Financial Condition and Results of Operations” in Item 2, contains forward-looking statements within the meaning of the Private Securities Litigation Reform Act of 1995. These statements include expectations concerning our growth strategy, including our ability to sign new license agreements, bring new products to market and broaden our hydrophilic coatings royalty revenue, the impact of patent expirations on our hydrophilic coatings royalty revenue, product development programs, various milestone achievements, research and development expenses, including the estimated cost associated with the TRANSCEND clinical trial, future cash flow and sources of funding, short-term requirements, future property and equipment investment levels, the impact of potential lawsuits or claims, the impact of Medtronic, as well as other significant customers, including new diagnostic kit customers, our ability to recognize the expected benefits of our acquisitions and the Company’s strategy to transform to a provider of whole-product solutions, the timing, impact and success of the clinical evaluation of the SurVeil DCB, and our expectations related to our income tax expense for fiscal 2018. Without limiting the foregoing, words or phrases such as “anticipate,” “believe,” “could,” “estimate,” “expect,” “forecast,” “intend,” “may,” “plan,” “possible,” “project,” “will” and similar terminology, generally identify forward-looking statements. Forward-looking statements may also represent challenging goals for us. These statements, which represent the Company’s expectations or beliefs concerning various future events, are based on current expectations that involve a number of risks and uncertainties that could cause actual results to differ materially from those of such forward-looking statements. We caution that undue reliance should not. 25. be placed on such forward-looking statements, which speak only as of the date made. Some of the factors which could cause results to differ from those expressed in any forward-looking statement are set forth under “Risk Factors” in Part I, Item 1A of our Annual Report on Form 10-K for the fiscal year ended September 30, 2017. We disclaim any intent or obligation to update publicly these forward-looking statements, whether because of new information, future events or otherwise. Although it is not possible to create a comprehensive list of all factors that may cause actual results to differ from our forward-looking statements, such factors include, among others:. Many of these factors are outside the control and knowledge of us, and could result in increased volatility in period-to-period results. Investors are advised not to place undue reliance upon our forward-looking statements and to consult any further disclosures by us on this subject in our filings with the SEC.</t>
  </si>
  <si>
    <t>Management's Discussion and Analysis of Financial Condition and Results of Operations" includes forward looking-statements. For these statements and all other forward-looking statements, we claim the protection of the safe harbor for forward-looking statements contained in the Private Securities Litigation Reform Act of 1995. Forward-looking statements are inherently subject to risks and uncertainties, many of which cannot be predicted with accuracy or are otherwise beyond our control and some of which might not even be anticipated. Forward-looking statements reflect our current views with respect to future events and because our business is subject to such risks and uncertainties, actual results, our strategic plan, our financial position, results of operations and cash flows could differ materially from those described in or contemplated by the forward-looking statements contained in this report. Important factors that contribute to such risks include, but are not limited to, those factors set forth under "Risk Factors” as well as the following: the effect of changes in global and regional economic conditions and the extent, timing and duration of the recovery in our markets. levels of television advertising spending and the rate of development of the advertising markets in the countries in which we operate. the extent to which our debt service obligations and covenants may restrict our business. our exposure to additional tax liabilities as well as liabilities resulting from regulatory or legal proceedings initiated against us. our ability to refinance our existing indebtedness. our success in continuing our initiatives to diversify and enhance our revenue streams. our ability to make cost-effective investments in our television businesses, including investments in programming. our ability to develop and acquire necessary programming and attract audiences. our ability to consummate the Divestment Transaction. and changes in the political and regulatory environments where we operate and in the application of relevant laws and regulations. The foregoing review of important factors should not be construed as exhaustive and should be read in conjunction with other cautionary statements that are included in this report. All forward-looking statements speak only as of the date of this report. We undertake no obligation to publicly update or review any forward-looking statements, whether as a result of new information, future developments or otherwise, except as required by law. 1IndexDefined TermsUnless the context otherwise requires, references in this report to the “Company”, “CME”, “we”, “us” or “our” refer to Central European Media Enterprises Ltd. (“CME Ltd. ”) or CME Ltd. and its consolidated subsidiaries listed in Exhibit 21. 01 hereto. Unless otherwise noted, all statistical and financial information presented in this report has been converted into U. S. dollars using period-end exchange rates or average rates where applicable. All references in this report to “US$” or “dollars” are to U. S. dollars, all references to “BGN” are to Bulgarian leva, all references to “CZK” are to Czech koruna, all references to “RON” are to the New Romanian lei and all references to “Euro” or “EUR” are to the European Union Euro. The exchange rates as at December 31, 2017 used in this report are US$/BGN 1. 63. US$/CZK 21. 29. US$/RON 3. 89. and US$/EUR 0. 83. The following defined terms are used in this Annual Report on Form 10-K:PART IITEM 1. BUSINESSCentral European Media Enterprises Ltd. , a Bermuda company limited by shares, is a media and entertainment company operating in Central and Eastern Europe. Our assets are held through a series of Dutch and Curaçao holding companies. We manage our business on a geographical basis, with four operating segments, Bulgaria, the Czech Republic, Romania and the Slovak Republic, which are also our reportable segments and our main operating countries. We own 94% of our Bulgaria operations and 100% of our companies in our remaining countries. On July 9, 2017, we entered into a framework agreement with Slovenia Broadband S. à r. l. , a wholly owned subsidiary of United Group B. V. , relating to the sale of our Croatia and Slovenia operations. Accordingly, these operations are classified as held for sale and they are presented as discontinued operations for all periods in this report. and the discussion below relates to our continuing operations in the four remaining operating segments. See Part II, Item 8, Note 3, "Discontinued Operations and Assets Held for Sale" for further information. Our main operating countries are members of the European Union (the “EU”). However, as emerging economies, they have adopted Western-style democratic forms of government and have economic structures, political and legal systems, systems of corporate governance and business practices that continue to evolve. As the economies of our operating countries converge with more developed nations and their economic and commercial infrastructures continue to develop, we believe the business risks of operating in these countries will continue to decline. We operate market leading television networks in each of these four countries, broadcasting a total of 26 television channels to more than 40 million people living in the region. Each segment also develops and produces content for their television channels. We generate advertising revenues in our country operations primarily through entering into agreements with advertisers, advertising agencies and sponsors to place advertising on the television channels that we operate. We generate additional revenues by collecting fees from cable, direct-to-home (“DTH”) and internet protocol television ("IPTV") operators for carriage of our channels. Our strategy is to maintain or increase our audience leadership in each of our countries and to pursue sales strategies designed to maximize our revenues in order to provide additional financial resources to invest in local content. We have built our audience leadership in each of our markets by operating a multi-channel business model with a diversified portfolio of television channels which appeal to a broad audience. 2IndexContent that consistently generates high audience shares is crucial to maintaining the success of each of our country operations. While content acquired from the Hollywood studios remains popular, our audiences increasingly demand content that is produced in their local language and reflects their society, attitudes and culture. We believe developing and producing local content is key to being successful in prime time and supporting market-leading channels and that maintaining a regular stream of popular local content at the lowest possible cost is operationally important over the long term. As the distribution platforms in our region develop and become more diversified, our television channels and content will increasingly reach viewers through new distribution offerings, such as internet TV and smart devices. We offer viewers the choice of watching premium television content through a series of portals, including through Voyo, our subscription video-on-demand service, and advertising supported catch-up services on our websites. SalesWe generate advertising revenues primarily through entering into agreements with advertisers, advertising agencies and sponsors to place advertising on our television channels. Our main unit of inventory is the commercial gross rating point (“GRP”), a measure of the number of people watching television when an advertisement is aired. We generally contract with a client to provide an agreed number of GRPs for an agreed price (“cost per point” or “CPP”). Much less frequently, and usually only for small niche channels, we may sell on a fixed spot basis where an advertisement is placed at an agreed time for a negotiated price that is independent of the number of viewers. The CPP varies depending on the season and time of day the advertisement is aired, the volume of GRPs purchased, requests for special positioning of the advertisement, the demographic group that the advertisement is targeting and other factors. Our larger advertising customers generally commit to specified amounts of advertising on an annual basis, which sets the pricing for a minimum volume of GRPs. We operate our television networks based on a business model of audience leadership, brand strength and popular local content. Our sales strategy is to maximize the monetization of our advertising time by leveraging our high brand power and applying an optimal mix of pricing and sell-out rate. The effectiveness of our sales strategy is measured by our share of the television advertising market, which represents the proportion of our television advertising revenues compared to the total television advertising market. We also generate additional revenues by collecting carriage fees from cable, satellite and IPTV operators for broadcasting our channels. ProgrammingOur programming strategy in each country is tailored to match the expectations of key audience demographics by scheduling and marketing an optimal mix of programs in a cost effective manner. The programming that we provide drives our audience shares and ratings (see "Audience Share and Ratings" below) and consists of locally-produced news, current affairs, fiction, and reality and entertainment shows as well as acquired foreign movies, series and sports programming. We focus our programming investments on securing leading audience share positions during prime time, where the majority of advertising revenues are delivered, and improving our cost efficiency through optimizing the programming mix and limiting the cost of programming scheduled off-prime time while maintaining all day audience shares. Audience Share and RatingsAudience share represents the viewers watching a channel in proportion to the total audience watching television at the time. Ratings represent the number of people watching a channel in proportion to the total population. Audience share and ratings information are measured in each market by independent agencies using peoplemeters, which measure audiences for different demographics and subgeographies of the population throughout the day. Our channels schedule programming intended to attract audiences within specific target demographics that we believe will be attractive to advertisers. The tables below provide a comparison of all day and prime time audience shares for 2017 in the target demographic of each of our leading channels to the primary channels of our main competitors. BulgariaWe operate one general entertainment channel, BTV, and five other channels, BTV CINEMA, BTV COMEDY, BTV ACTION, BTV LADY and RING. Source: GARB The combined all day and prime time audience shares of our Bulgaria operations in 2017 were 41. 9% and 45. 3%, respectively. 3IndexCzech RepublicWe operate one general entertainment channel, TV NOVA, and seven other channels, NOVA 2, NOVA CINEMA, NOVA SPORT 1, NOVA SPORT 2, NOVA ACTION, NOVA GOLD and NOVA INTERNATIONAL, a general entertainment channel broadcasting in the Slovak Republic. Source: ATO - Nielsen Admosphere. MediaresearchThe combined all day and prime time audience shares of our Czech Republic operations in 2017, excluding NOVA SPORT 1, NOVA SPORT 2 and NOVA INTERNATIONAL, were 36. 9% and 39. 3%, respectively. RomaniaWe operate one general entertainment channel, PRO TV, and seven other channels, PRO 2 (formerly ACASA), PRO X (formerly SPORT. RO), PRO GOLD (formerly ACASA GOLD), PRO CINEMA, PRO TV INTERNATIONAL, MTV ROMANIA, as well as PRO TV CHISINAU, a general entertainment channel broadcasting in Moldova. Source: Kantar MediaThe combined all day and prime time audience shares of our Romania operations in 2017, excluding PRO TV INTERNATIONAL, PRO TV CHISINAU and ACASA IN MOLDOVA (which ceased broadcasting in October 2017) were 27. 4% and 30. 3%, respectively. Slovak RepublicWe operate one general entertainment channel, TV MARKIZA, and three other channels, DOMA, DAJTO and MARKIZA INTERNATIONAL, a general entertainment channel broadcasting in the Czech Republic. Source: PMT/ TNS SKThe combined all day and prime time audience shares of our Slovak Republic operations in 2017, excluding MARKIZA INTERNATIONAL, were 27. 0% and 28. 3%, respectively. SeasonalityWe experience seasonality, with advertising sales tending to be highest during the fourth quarter of each calendar year due to the holiday season, and lowest during the third quarter of each calendar year due to the summer vacation period (typically July and August). Our non-advertising sales are not affected by seasonality. 4IndexRegulation of Television BroadcastingTelevision broadcasting in each of the countries in which we operate is regulated by a governmental authority or agency. In this report, we refer to such agencies individually as a “Media Council” and collectively as “Media Councils”. Media Councils generally supervise broadcasters and their compliance with national broadcasting legislation, as well as control access to the available frequencies through licensing regimes. Programming and Advertising RegulationOur main operating countries are member states of the EU, and as such, our broadcast operations in such countries are subject to relevant EU legislation relating to media. The EU Audiovisual Media Services Directive (the “AVMS Directive”) came into force in March 2010 and provides the legal framework for audiovisual media services generally in the EU. The AVMS Directive covers both linear (i. e. , broadcasting) and non-linear (e. g. , video-on-demand and catch-up) transmissions of audiovisual media services, with the latter subject to significantly less stringent regulation. Among other things, the AVMS Directive requires broadcasters to comply with rules related to, but not limited to, program content, advertising content and quotas, product placement, sponsorship, teleshopping, accessibility by persons with a visual or hearing disability, and minimum quotas with respect to “European works” (defined as originating from an EU member state or a signatory to the Council of Europe's Convention on Transfrontier Television as well as being written and produced mainly by residents of the EU or Council of Europe member states or pursuant to co-production agreements between such states and other countries). In addition, the AVMS Directive requires that at least 10% of either broadcast time or programming budget is dedicated to programs made by European producers who are independent of broadcasters. News, sports, games, advertising, teletext services and teleshopping are excluded from the calculation of these quotas. In respect of advertising, the AVMS Directive provides that the proportion of television advertising spots and teleshopping spots within a given hour shall not exceed 20% (what is commonly referred to as the ‘12 minute per hour rule’). The AVMS Directive does not otherwise restrict when programming may be interrupted by advertising in linear broadcasting, except in the case of films and news programming (where programming may be interrupted once every thirty minutes or more) and children’s programming (where the same restriction applies providing that the program is greater than thirty minutes) and religious programming (where no advertising or teleshopping shall be inserted). Under the AVMS Directive, product placement is prohibited subject to certain exceptions (for example it is permitted in films and series, sports programs and light entertainment programs) and providing that the use of product placement is not ‘unduly’ prominent, is not promotional and is appropriately identified to viewers. Legislation implementing the AVMS Directive has been adopted across our operating countries. On May 25, 2016, the European Commission adopted a proposal to amend the AVMS Directive. As proposed, the legislation liberalizes many of the AVMS Directive requirements, including, for example, in respect of hourly advertising limits, product placement, teleshopping and sponsorship. The proposal is subject to consultation, review by the European Commission committees and a vote by the European Parliament in order to be adopted. Following adoption, any amendments to the AVMS Directive would then need to be implemented by our operating countries. Please see below for more detailed information on programming and advertising regulations that impact our channels. Bulgaria: In Bulgaria, privately owned broadcasters are permitted to broadcast advertising for up to 12 minutes per hour. The public broadcaster, BNT, which is financed through a compulsory television license fee and by the government, is restricted to broadcasting advertising for four minutes per hour and no more than 15 minutes per day, of which only five minutes may be in prime time. There are also restrictions on the frequency of advertising breaks (for example, news and children's programs shorter than 30 minutes cannot be interrupted). These restrictions apply to both publicly and privately owned broadcasters. Further restrictions relate to advertising content, including a ban on tobacco advertising and restrictions on alcohol advertising, regulations on medical products advertising and regulations on advertising targeted at children or during children's programming. In addition, members of the news department of our channels are prohibited from appearing in advertisements. Our channels in Bulgaria are required to comply with several restrictions on programming, including regulations on the origin of programming. These channels must ensure that 50% of a channel's total annual broadcast time consists of EU- or locally-produced programming and 12% of such broadcast time consists of programming produced by independent producers in the EU. News, sports, games and teleshopping programs, as well as advertising and teletext services, are excluded from these restrictions. Czech Republic: Privately owned broadcasters in the Czech Republic are permitted to broadcast advertising for up to 12 minutes per hour. In September 2011, legislation was implemented in the Czech Republic which restricts the amount of advertising that may be shown on channels of the public broadcaster, CT. Pursuant to the regulation, no advertising may be shown on the public channels CT 1 and CT 24, while the channels CT 2 and CT 4 may show a limited amount of advertising. Also included in the legislation is the requirement that national private broadcasters must contribute annually to a Czech cinematography fund in an amount equal to 2% of their net advertising revenues. We are entitled to apply for financing from the fund. In the Czech Republic, all broadcasters are restricted with respect to the frequency of advertising breaks during and between programs, as well as being subject to restrictions that relate to advertising content, including a ban on tobacco advertising and limitations on advertisements of alcoholic beverages, pharmaceuticals, firearms and munitions. Romania: Privately owned broadcasters in Romania are permitted to broadcast advertising and direct sales advertising for up to 12 minutes per hour. There are also restrictions on the frequency of advertising breaks (for example, news and children's programs shorter than 30 minutes cannot be interrupted). Broadcasters are also required that from the total broadcasting time (except for the time allocated to news, sports events, games, advertising and teleshopping) (a) at least 50% must be European-origin audio-visual works and (b) at least 10% (or, alternatively, at least 10% of their programming budget) must be European audio-visual works produced by independent producers. The public broadcaster, TVR, is restricted to broadcasting advertising for eight minutes per hour and only between programs. Further restrictions relate to advertising content, including a ban on tobacco advertising and restrictions on alcohol advertising, and regulations on advertising targeted at children or during children's programming. In addition, news anchors of all channels are prohibited from appearing in advertisements and teleshopping programming. A new Audiovisual Code was enacted in March 2017 providing additional safeguards in connection with the protection of minors and privacy rights. Slovak Republic: Privately owned broadcasters in the Slovak Republic are permitted to broadcast advertising for up to 12 minutes per hour but not for more than 20% of their total daily broadcast time. Since January 2013, the public broadcaster RTVS, which is financed through a compulsory license fee, can broadcast advertising for up to 0. 5% of its total broadcast time (up to 2. 5% of total broadcast time including teleshopping programming), but between 7:00 p. m. and 10:00 p. m. may broadcast only eight minutes of advertising per hour. There are restrictions on the frequency of advertising breaks during and between programs. RTVS is not permitted to broadcast advertising breaks during programs. There are also restrictions that relate to advertising content, including a ban on tobacco, pharmaceuticals, firearms and munitions advertising and a ban on advertisements of alcoholic beverages (excluding beer and wine) between 6:00 a. m. and 10:00 p. m. Our operations in the Slovak Republic are also required to comply with several restrictions on programming, including regulations on the origin of programming. These include the requirement that 50% of the station's monthly broadcast time must be European-origin audio-visual works and at least 10% of a station's monthly broadcast time must be European audio-visual works produced by independent producers, at least 10% of which must be broadcast within five years of production. 5IndexLicensing RegulationThe license granting and renewal process in our operating countries varies by jurisdiction and by type of broadcast permitted by the license (i. e. , terrestrial, cable, satellite). Depending on the country, terrestrial licenses may be valid for an unlimited time period, may be renewed automatically upon application or may require a more lengthy renewal procedure, such as a tender process. Generally cable and satellite licenses are granted or renewed upon application. We expect all of our licenses will continue to be renewed or new licenses to be granted as required to continue to operate our business. All of the countries in which we operate have transitioned from analog to digital terrestrial broadcasting and we have obtained digital licenses where requested. In January 2017, we ceased terrestrial distribution of our channels in the Slovak Republic, and channels are now available exclusively on cable, satellite and IPTV platforms. We will apply for additional digital licenses where such applications are prudent and permissible. Please see below for more detailed information on licenses for our channels. Bulgaria: BTV operates pursuant to a national digital terrestrial license issued by the Council for Electronic Media, the Bulgarian Media Council, that expires in July 2024. BTV ACTION broadcasts pursuant to a national cable and satellite registration that is valid for an indefinite time period and also has a digital terrestrial license that expires in January 2025 which is not currently in use. BTV CINEMA, BTV COMEDY, RING and BTV LADY, as well as BTV, each broadcast pursuant to a national cable and satellite registration that is valid for an indefinite time period. Czech Republic: Our channels in the Czech Republic operate under a variety of licenses granted by the Czech Republic Media Council, The Council for Radio and Television Broadcasting. TV NOVA broadcasts under a national terrestrial license that expires in January 2025. TV NOVA may also broadcast pursuant to a satellite license that expires in December 2020. NOVA CINEMA broadcasts pursuant to a national terrestrial digital license that expires in 2023. NOVA CINEMA also broadcasts via satellite pursuant to a license that is valid until November 2019. NOVA SPORT 1 broadcasts pursuant to a license that allows for both satellite and cable transmission that expires in October 2020. NOVA SPORT 2 broadcasts pursuant to a satellite license that expires in August 2027. In addition, NOVA SPORT 1 and NOVA SPORT 2 each have a license that permits internet transmission which expires in August 2027. NOVA ACTION broadcasts pursuant to a satellite license that expires in July 2024 and a national terrestrial license that expires in September 2023. NOVA 2 broadcasts pursuant to a national terrestrial license that expires in December 2024 and a satellite license that expires in February 2025. NOVA GOLD broadcasts pursuant to a national terrestrial license and a satellite license that each expire in February 2025. NOVA INTERNATIONAL broadcasts pursuant to a license that permits internet transmission which expires in January 2028. Romania: PRO TV broadcasts pursuant to a national satellite license granted by the Romanian Media Council, the National Audio-Visual Council, that expires in May 2023. PRO 2 broadcasts pursuant to a national satellite license that expires in January 2025. PRO GOLD broadcasts pursuant to a national satellite license that expires in April 2021. PRO CINEMA broadcasts pursuant to a national satellite license that expires in April 2022. PRO X broadcasts pursuant to a national satellite license that expires in July 2021. MTV ROMANIA broadcasts pursuant to a national satellite license that expires in April 2018 and PRO TV INTERNATIONAL broadcasts pursuant to a national satellite license that expires in May 2018. PRO TV also broadcasts through the electronic communications networks pursuant to a series of local licenses and PRO 2 broadcasts in high-definition pursuant to a written consent from the Media Council. PRO TV CHISINAU broadcasts pursuant to a cable license granted by the Audio-Visual Coordinating Council of the Republic of Moldova (the "AVCC") that expires in November 2023. In September 2017 we applied to the AVCC to discontinue the ACASA IN MOLDOVA channel from October 2017. Slovak Republic: TV MARKIZA, DOMA and DAJTO each broadcast pursuant to a national license for digital broadcasting granted by the Council for Broadcasting and Retransmission, the Media Council of the Slovak Republic, which is valid for an indefinite period. MARKIZA INTERNATIONAL is broadcast pursuant to the license granted to TV MARKIZA. OTHER INFORMATIONEmployeesAs of December 31, 2017, we had a total of approximately 2,200 employees (including contractors). Corporate InformationCME Ltd. was incorporated in 1994 under the laws of Bermuda. Our registered offices are located at O'Hara House, 3 Bermudiana Road, Hamilton HM 08, Bermuda, and our telephone number is +1-441-296-1431. Communications can also be sent c/o CME Media Services Ltd. at Krizeneckeho nam. 1078/5, 152 00 Praha 5, Czech Republic, telephone number +420-242-465-605. CME's Class A common stock is listed on the NASDAQ Global Select Market and the Prague Stock Exchange under the ticker symbol “CETV”. Available InformationOur Annual Report on Form 10-K, Quarterly Reports on Form 10-Q and Current Reports on Form 8-K and amendments to those reports filed or furnished pursuant to Sections 13(a) or 15(d) of the Exchange Act are available on our website, free of charge, as soon as reasonably practicable after the reports are electronically filed with or furnished to the SEC. These reports together with press releases, public conference calls, webcasts and posts to the "Investors" section of our website are available at www. cme. net and we encourage investors to use our website. The information contained on our website is not included as a part of, or incorporated by reference into, this Report. Financial Information by Operating Segment and by Geographical AreaFor financial information by operating segment and geographic area, see Part II, Item 8, Note 20, "Segment Data". 6Index ITEM 1A    RISK FACTORSThis report and the following discussion of risk factors contain forward-looking statements as discussed on page 1 of this report. Our actual results may differ materially from those anticipated in these forward-looking statements as a result of certain factors, including the risks and uncertainties described below and elsewhere in this report. These risks and uncertainties are not the only ones we may face. Additional risks and uncertainties of which we are not aware, or that we currently deem immaterial, may also become important factors that affect our financial condition, results of operations and cash flows. Risks Relating to Our Financial PositionChanges in global or regional economic conditions may adversely affect our financial position and results of operations. The results of our operations depend heavily on advertising revenue, and demand for advertising is affected by general economic conditions in the region and globally. Our markets have experienced overall growth in real GDP (as adjusted for inflation) and advertising spending since 2014. however, we cannot predict if the current growth trends will continue in the future. Recessions or periods of low or negative growth in the region or globally in the future may cause a deterioration of general economic conditions in one or more of our markets, which would have an adverse economic impact on our advertising revenues. Other factors that may affect general economic conditions in our markets include defaults by sovereigns or systemically important companies, austerity programs, natural disasters, acts of terrorism, civil or military conflicts or general political instability and responses to it, any of which may also reduce advertising spending. In addition, although we believe the advertising spend per capita of the countries in which we operate and advertising intensity (the ratio of total advertising spend per capita to nominal GDP per capita) will converge with developed markets in Europe, such convergence may not occur in the time frame we expect, or at all. Any of these developments would have a significant negative effect on our financial position, results of operations and cash flows. Changes to the quantitative easing program implemented by European Central Bank ("ECB") and the impact on the region of the United Kingdom’s exit from the European Union (“EU”) may adversely affect our financial position and results of operations. The ECB embarked upon quantitative easing in 2015 to address economic softness and a slowdown in growth of consumer prices in the Eurozone. The ECB also created funding and stability mechanisms to provide liquidity and financial assistance to Eurozone member states and financial institutions. Economic growth in recent years in the Eurozone, including strong growth in 2017, has been helped by the ECB’s quantitative easing program. Citing improved economic conditions, the ECB has announced that from January 2018 it will be reducing its quantitative easing program from a rate of EUR 60 billion a month to EUR 30 billion a month for an initial nine-month period. The ECB may decide to take further steps to reduce or exit quantitative easing in the future. The tapering of quantitative easing may adversely impact future growth in Eurozone countries, including the countries we operate in which would negatively impact our business. On March 29, 2017, the United Kingdom formally initiated the process to leave the EU, commonly referred to as "Brexit", triggering a two-year period to finalize the terms for its leaving the EU. It is expected that economic conditions in the EU will be impacted by Brexit. While the overall economic impact of Brexit on the EU and the Euro is difficult to estimate at present, decisions to conserve cash and reduce spending by consumers and businesses in the United Kingdom would have a negative impact on economic growth rates in the United Kingdom and, to a lesser extent, in the EU, in particular those countries that are significant exporters to the United Kingdom. There is also significant uncertainty regarding the terms on which the United Kingdom will leave the EU, and it is expected that a more protracted process to set those terms would have a more prolonged economic impact. In addition, if other countries seek to leave the EU, that would increase uncertainty in the region, which may have a further negative impact on investment and economic growth rates. Furthermore, the departure of the United Kingdom from the EU may affect the budgetary contributions and allocations among the EU member states in the medium term, including the countries in which we operate, which are net recipient</t>
  </si>
  <si>
    <t xml:space="preserve">Management's DISCUSSION AND ANALYSIS OF FINANCIAL CONDITION AND RESULTS OF OPERATIONS. OverviewLions Gate Entertainment Corp. (the “Company,” “Lionsgate,” "Lions Gate," “we,” “us” or “our”) is a vertically integrated next generation global content leader with a diversified presence in motion picture production and distribution, television programming and syndication, premium pay television networks, home entertainment, global distribution and sales, interactive ventures and games and location-based entertainment. We classify our operations through three reporting segments: Motion Pictures, Television Production, and Media Networks (see further discussion below). Starz Merger On December 8, 2016, upon shareholder approval, pursuant to the Agreement and Plan of Merger dated June 30, 2016 ("Merger Agreement"), Lionsgate and Starz consummated a merger, under which Lionsgate acquired Starz for a combination of cash and common stock (the "Starz Merger"). See Note 2 to our unaudited condensed consolidated financial statements for further details of the Starz Merger. Following the Starz Merger, beginning in the quarter ended December 31, 2016, the Company reorganized our segment structure and now manages and reports its operating results through three reportable business segments: Motion Pictures, Television Production and Media Networks (Media Networks was not a reportable segment prior to the quarter ended December 31, 2016). As a result of the Starz Merger, beginning December 8, 2016, the Motion Pictures segment includes Starz's third-party distribution business. See Note 14 to our unaudited condensed consolidated financial statements for our segment information disclosure. RevenuesOur revenues are derived from the Motion Pictures, Television Production and Media Networks segments, as described below. Our revenues are derived from the U. S. , Canada, the United Kingdom and other foreign countries. None of the non-U. S. countries individually comprised greater than 10% of total revenues for the three and nine months ended December 31, 2017 and 2016. Motion Pictures Our Motion Pictures segment includes revenues derived from the following:47Television ProductionOur Television Production segment includes revenues derived from the following:Media NetworksOur Media Networks segment includes revenues derived from the following:ExpensesOur primary operating expenses include direct operating expenses, distribution and marketing expenses and general and administration expenses. Direct operating expenses include amortization of film and television production or acquisition costs, amortization of programming production or acquisition costs and programming related salaries, participation and residual expenses, provision for doubtful accounts, and foreign exchange gains and losses. Participation costs represent contingent consideration payable based on the performance of the film or television program to parties associated with the film or television program, including producers, writers, directors or actors. Residuals represent amounts payable to various unions or “guilds” such as the Screen Actors Guild - American Federation of Television and Radio Artists, Directors Guild of America, and Writers Guild of America, based on the performance of the film or television program in certain ancillary markets or based on the individual’s (i. e. , actor, director, writer) salary level in the television market. Distribution and marketing expenses primarily include the costs of theatrical “prints and advertising” (“P&amp;A”) and of DVD/Blu-ray duplication and marketing. Theatrical P&amp;A includes the costs of the theatrical prints delivered to theatrical exhibitors and the advertising and marketing cost associated with the theatrical release of the picture. DVD/Blu-ray duplication represents the cost of the DVD/Blu-ray product and the manufacturing costs associated with creating the physical products. DVD/Blu-ray marketing costs represent the cost of advertising the product at or near the time of its release or special promotional advertising. Marketing costs for Media Networks includes advertising, consumer marketing, distributor marketing support and other marketing costs. In addition, distribution and marketing costs includes our Media Networks segment operating costs for transponder expenses and maintenance and repairs. General and administration expenses include salaries and other overhead. 48CRITICAL ACCOUNTING POLICIESThe preparation of our financial statements in conformity with accounting principles generally accepted in the United States ("GAAP") requires management to make estimates, judgments and assumptions that affect the amounts reported in the consolidated financial statements and accompanying notes. The application of the following accounting policies, which are important to our financial position and results of operations, requires significant judgments and estimates on the part of management. As described more fully below, these estimates bear the risk of change due to the inherent uncertainty attached to the estimate. In some cases, changes in the accounting estimates are reasonably likely to occur from period to period. Accordingly, actual results could differ materially from our estimates. For example, accounting for films and television programs requires us to estimate future revenue and expense amounts which, due to the inherent uncertainties involved in making such estimates, are likely to differ to some extent from actual results. To the extent that there are material differences between these estimates and actual results, our financial condition or results of operations will be affected. We base our estimates on past experience and other assumptions that we believe are reasonable under the circumstances, and we evaluate these estimates on an ongoing basis. For a summary of all of our accounting policies, including the accounting policies discussed below, see Note 2 to our audited consolidated financial statements in our Annual Report on Form 10-K filed with the Securities and Exchange Commission (the "SEC") on May 25, 2017. Accounting for Films and Television Programs and Program Rights. We capitalize costs of production and acquisition, including financing costs and production overhead, to investment in films and television programs. These costs for an individual film or television program are amortized and participation and residual costs are accrued to direct operating expenses in the proportion that current year’s revenues bear to management’s estimates of the ultimate revenue at the beginning of the current year expected to be recognized from the exploitation, exhibition or sale of such film or television program. Ultimate revenue includes estimates over a period not to exceed ten years following the date of initial release of the motion picture. For an episodic television series, the period over which ultimate revenues are estimated cannot exceed ten years following the date of delivery of the first episode, or, if still in production, five years from the date of delivery of the most recent episode, if later. For previously released film or television programs acquired as part of a library, ultimate revenue includes estimates over a period not to exceed twenty years from the date of acquisition. Due to the inherent uncertainties involved in making such estimates of ultimate revenues and expenses, these estimates have differed in the past from actual results and are likely to differ to some extent in the future from actual results. In addition, in the normal course of our business, some films and titles are more successful or less successful than anticipated. Management regularly reviews and revises when necessary its ultimate revenue and cost estimates, which may result in a change in the rate of amortization of film costs and participations and residuals and/or write-down of all or a portion of the unamortized costs of the film or television program to its estimated fair value. Management estimates the ultimate revenue based on experience with similar titles or title genre, the general public appeal of the cast, actual performance (when available) at the box office or in markets currently being exploited, and other factors such as the quality and acceptance of motion pictures or programs that our competitors release into the marketplace at or near the same time, critical reviews, general economic conditions and other tangible and intangible factors, many of which we do not control and which may change. An increase in the estimate of ultimate revenue will generally result in a lower amortization rate and, therefore, less film and television program amortization expense, while a decrease in the estimate of ultimate revenue will generally result in a higher amortization rate and, therefore, higher film and television program amortization expense, and also periodically results in an impairment requiring a write-down of the film cost to the title’s fair value. These write-downs are included in amortization expense within direct operating expenses in our consolidated statements of income. Investment in films and television programs is stated at the lower of amortized cost or estimated fair value. The valuation of investment in films and television programs is reviewed on a title-by-title basis, when an event or change in circumstances indicates that the fair value of a film or television program is less than its unamortized cost. In determining the fair value of our films and television programs, we employ a discounted cash flows ("DCF") methodology with assumptions for cash flows. Key inputs employed in the DCF methodology include estimates of a film's ultimate revenue and costs as well as a discount rate. The discount rate utilized in the DCF analysis is based on our weighted average cost of capital plus a risk premium representing the risk associated with producing a particular film or television program. The fair value of any film costs associated with a film or television program that we plan to abandon is zero. As the primary determination of fair value is determined using a DCF model, the resulting fair value is considered a Level 3 measurement (as defined in Note 8 to our unaudited condensed consolidated financial statements). Additional amortization is recorded in the amount by which the unamortized costs exceed the estimated fair value of the film or television program. Estimates of future revenue involve measurement uncertainty and it is therefore possible that reductions in the carrying value of investment in films and television programs may be required as a consequence of changes in our future revenue estimates. 49Program rights for films and television programs (including original series) exhibited by the Media Networks segment are generally amortized on a title-by-title or episode-by-episode basis over the anticipated number of exhibitions or license period. We estimate the number of exhibitions based on the number of exhibitions allowed in the agreement and the expected usage of the content. Certain other program rights are amortized to expense on a straight-line basis over the respective lives of the agreements. Programming rights may include rights to more than one exploitation windows under its output and library agreements. For films with multiple windows, the license fee is allocated between the windows based upon the proportionate estimated fair value of each window which generally results in the majority of the cost allocated to the first window on newer releases. Programming costs vary due to the number of airings and cost of our original series, the number of films licensed and the cost per film paid under our output and library programming agreements. The cost of the Media Networks segment original content is allocated between the pay television market and the ancillary revenue markets (e. g. , home video, digital platforms, international television, etc. ) based on the estimated relative fair values of these markets. The amount associated with the pay television market is reclassified to program rights when the program is aired and the portion attributable to the ancillary markets remains in investment in films and television programs. Costs allocated to the pay television market are amortized to expense over the anticipated number of exhibitions for each original series while costs associated with the ancillary revenue markets are amortized to expense based on the proportion that current revenue from the original series bears to its ultimate revenue. Estimates of fair value for the pay television and ancillary markets involve uncertainty as well as estimates of ultimate revenue. All the costs of programming produced by the Media Networks segment are classified as long term. Amounts included in program rights, other than internally produced programming, that are expected to be amortized within a year from the balance sheet date are classified as short-term. Changes in management’s estimate of the anticipated exhibitions of films and original series on our networks and the estimate of ultimate revenue could result in the earlier recognition of our programming costs than anticipated. Conversely, scheduled exhibitions may not capture the appropriate usage of the program rights in current periods which would lead to the write-off of additional program rights in future periods and may have a significant impact on our future results of operations and our financial position. Revenue Recognition. Revenue from the theatrical release of feature films is recognized at the time of exhibition based on our participation in box office receipts. Revenue from the sale of DVDs and Blu-ray discs in the retail market, net of an allowance for estimated returns and other allowances, is recognized on the later of receipt by the customer or “street date” (when it is available for sale by the customer). Under revenue sharing arrangements, including digital and electronic sell-through ("EST") arrangements, such as download-to-own, download-to-rent, video-on-demand, and subscription video-on-demand, revenue is recognized when we are entitled to receipts and such receipts are determinable. Revenues from television or digital licensing for fixed fees are recognized when the feature film or television program is available to the licensee for telecast. For television licenses that include separate availability “windows” during the license period, revenue is allocated to the “windows” of availability in the arrangement. Revenue from sales to international territories are recognized when access to the feature film or television program has been granted or delivery has occurred, as required under the contract, and the right to exploit the feature film or television program has commenced. For multiple media rights contracts with a fee for a single film or television program where the contract provides for media holdbacks (defined as contractual media release restrictions), the fee is allocated to the various media based on our assessment of the relative fair value of the rights to exploit each media and is recognized as each holdback is released. For multiple-title contracts with a fee, the fee is allocated on a title-by-title basis, based on our assessment of the relative fair value of each title. Programming revenue is recognized in the period during which programming is provided, pursuant to affiliation agreements. If an affiliation agreement has expired, revenue is recognized based on the terms of the expired agreement or the actual payment from the distributor, whichever is less. Payments to distributors for marketing support costs for which Starz does not receive a direct benefit are recorded as a reduction of revenue. The primary estimate involving revenue recognition is the estimate of sales returns associated with our revenue from the sale of DVD’s/Blu-ray discs in the retail market, which is discussed separately below under the caption “Sales Returns Allowance. ”Sales Returns Allowance. Revenues are recorded net of estimated returns and other allowances. We estimate reserves for DVD/Blu-ray returns based on previous returns experience, point-of-sale data available from certain retailers, current economic trends, and projected future sales of the title to the consumer based on the actual performance of similar titles on a title-by-title basis in each of the DVD/Blu-ray businesses. Factors affecting actual returns include, among other factors, limited retail shelf space at various times of the year, success of advertising or other sales promotions, and the near term release of competing titles. We believe that our estimates have been materially accurate in the past. however, due to the judgment involved in establishing reserves, we may have adjustments to our historical estimates in the future. Our estimate of future returns affects reported revenue and operating income. If we underestimate the impact of future returns in a particular period, then we may 50record less revenue in later periods when returns exceed the estimated amounts. If we overestimate the impact of future returns in a particular period, then we may record additional revenue in later periods when returns are less than estimated. An incremental change of 1% in our estimated sales returns rate (i. e. , provisions for returns divided by gross sales of related product) for home entertainment products would have had an impact of approximately $1. 6 million and $4. 7 million on our total revenue in the three and nine months ended December 31, 2017, respectively (2016 - $1. 5 million and $3. 9 million, respectively). Provisions for Accounts Receivable. We estimate provisions for accounts receivable based on historical experience and relevant facts and information regarding the collectability of the accounts receivable. In performing this evaluation, significant judgments and estimates are involved, including an analysis of specific risks on a customer-by-customer basis for our larger customers and an analysis of the length of time receivables have been past due. The financial condition of a given customer and its ability to pay may change over time or could be better or worse than anticipated and could result in an increase or decrease to our allowance for doubtful accounts, which is recorded in other direct operating expenses. Income Taxes. We are subject to federal and state income taxes in the U. S. , and in several foreign jurisdictions. We record deferred tax assets related to net operating loss carryforwards and certain temporary differences, net of applicable reserves in these jurisdictions. We recognize a future tax benefit to the extent that realization of such benefit is more likely than not on a jurisdiction by jurisdiction basis. otherwise a valuation allowance is applied. In order to realize the benefit of our deferred tax assets, we will need to generate sufficient taxable income in the future in each of the jurisdictions which have these deferred tax assets. However, the assessment as to whether there will be sufficient taxable income in a jurisdiction to realize our net deferred tax assets in that jurisdiction is an estimate which could change in the future depending primarily upon the actual performance of our Company. We will be required to continually evaluate the more likely than not assessment that our net deferred tax assets will be realized, and if operating results deteriorate in a particular jurisdiction, we may need to record a valuation allowance for all or a portion of our deferred tax assets through a charge to our income tax provision. Our quarterly income tax provision (benefit) and our corresponding annual effective tax rate are based on expected income, statutory tax rates and tax planning opportunities available in the various jurisdictions in which we operate. For interim financial reporting, except in circumstances as described in the following paragraph, we estimate the annual effective tax rate based on projected taxable income for the full year and record a quarterly tax provision in accordance with the expected annual effective tax rate. As the year progresses, we refine the estimates of the year’s taxable income as new information becomes available, including year-to-date financial results. This continual estimation process often results in a change to our expected annual effective tax rate for the year. When this occurs, we adjust our income tax provision during the quarter in which the change in estimate occurs so that the year-to-date income tax provision reflects the expected annual effective tax rate. Significant judgment is required in determining our expected annual effective tax rate and in evaluating our tax positions. When a small change in our estimated pretax results would create a large change in our expected annual effective rate such that a reliable estimate of the expected annual effective tax rate cannot be made, as was the case for the quarters ended December 31, 2017 and 2016, we calculate the income tax provision (benefit) using the cut-off method. On December 22, 2017, the Tax Cuts and Jobs Act (the "Tax Act") was signed into law, making significant changes to the taxation of U. S. business entities. The Tax Act reduced the U. S. corporate income tax rate from 35% to 21%, imposed a one-time transition tax in connection with the move from a worldwide tax system to a territorial tax system, provided for accelerated deductions for certain U. S. film production costs, imposed limitations on certain tax deductions such as executive compensation in future periods, and included numerous other provisions. We are currently in the process of evaluating the full impact of the Tax Act on our financial statements and have not completed this evaluation. We have reported provisional amounts reflecting our reasonable estimates of the impact of the Tax Act. The estimated impact of the Tax Act is based on a preliminary review of the new law and is subject to revision based upon further analysis and interpretation of the Tax Act. Our effective tax rates differ from the federal statutory rate and are affected by many factors, including the overall level of pre-tax income, mix of our pre-tax income generated across the various jurisdictions in which we operate, changes in tax laws and regulations in those jurisdictions, further interpretation and legislative guidance regarding the new Tax Act, changes in valuation allowances on our deferred tax assets, tax planning strategies available to us and other discrete items. Goodwill. Goodwill is reviewed for impairment each fiscal year or between the annual tests if an event occurs or circumstances change that indicate it is more likely than not that the fair value of a reporting unit is less than its carrying value. We perform our annual impairment test as of January 1 in each fiscal year. We performed our last annual impairment test on our goodwill as of January 1, 2017 by comparing the fair value of each reporting unit to its carrying amount to determine if there was a potential goodwill impairment. Based on our qualitative assessments, including but not limited to, the results of our most recent quantitative impairment test, consideration of macroeconomic conditions, industry and market conditions, cash flows, 51and changes in our share price, we concluded that it was more likely than not that the fair value of our reporting units was greater than their carrying value. Consolidation. We consolidate entities in which we own more than 50% of the voting common stock and control operations and also variable interest entities for which we are the primary beneficiary. Investments in nonconsolidated affiliates in which we own more than 20% of the voting common stock or otherwise exercise significant influence over operating and financial policies, but not control of the nonconsolidated affiliate, are accounted for using the equity method of accounting. Investments in nonconsolidated affiliates in which we own less than 20% of the voting common stock are accounted for using the cost method of accounting. Business Combinations. We account for our business combinations under the acquisition method of accounting. Identifiable assets acquired, liabilities assumed and any noncontrolling interest in the acquiree are recognized and measured as of the acquisition date at fair value. Goodwill is recognized to the extent by which the aggregate of the acquisition-date fair value of the consideration transferred and any noncontrolling interest in the acquiree exceeds the recognized basis of the identifiable assets acquired, net of assumed liabilities. Determining the fair value of assets acquired, liabilities assumed and noncontrolling interest requires management’s judgment and often involves the use of significant estimates and assumptions, including assumptions with respect to future cash flows, discount rates and asset lives among other items. Recent Accounting PronouncementsSee Note 1 to the accompanying unaudited condensed consolidated financial statements for a discussion of recent accounting guidance. 52RESULTS OF OPERATIONSThree Months Ended December 31, 2017 Compared to Three Months Ended December 31, 2016 Consolidated Results of OperationsThe following table sets forth our consolidated results of operations for the three months ended December 31, 2017 and 2016. Due to the Starz Merger, the results of operations for the three months ended December 31, 2016 include the results of Starz from the acquisition date of December 8, 2016 to December 31, 2016. Revenue from Starz was $419. 2 million for the three months ended December 31, 2017, as compared to $97. 1 million for the period from the acquisition date of December 8, 2016 to December 31, 2016. _____________________nm - Percentage not meaningful53Revenues. Consolidated revenues increased in the three months ended December 31, 2017, due to the inclusion of Starz revenue for the entire quarter as compared to from December 8, 2016 to December 31, 2016 in the prior year's quarter, and increased Motion Pictures revenue. The Media Networks and Motion Pictures revenues in the three months ended December 31, 2017 include $381. 2 million and $38. 0 million, respectively, of revenues from Starz, as compared to $84. 2 million and $12. 9 million, respectively, in the prior year's quarter from the date of acquisition. A significant component of revenue comes from home entertainment. The following table sets forth total home entertainment revenue for our reporting segments for the three months ended December 31, 2017 and 2016: _______________________nm - Percentage not meaningful. Direct Operating Expenses. Direct operating expenses by segment were as follows for the three months ended December 31, 2017 and 2016:_______________________nm - Percentage not meaningful. Direct operating expenses increased in the three months ended December 31, 2017, primarily due to the inclusion of Starz expenses for the entire quarter, and higher Motion Pictures revenue. See further discussion in the Segment Results of Operations section below. Other primarily consists of the amortization of the non-cash fair value adjustments on film and television assets associated with the application of purchase accounting related to the acquisition of Starz, Pilgrim Media Group and Good Universe and to a lesser extent, share-based compensation associated with certain employees whose salaries are included in the Media Networks direct operating expense. 54Distribution and Marketing Expenses. Distribution and marketing expenses by segment were as follows for the three months ended December 31, 2017 and 2016:_______________________nm - Percentage not meaningful. Distribution and marketing expenses increased in the three months ended December 31, 2017, due to the inclusion of distribution and marketing expenses from Starz in the Media Networks segment for the entire quarter. See further discussion in the Segment Results of Operations section below. Other consists of the share-based compensation associated with certain employees whose salaries are included in the Media Networks distribution and marketing expense. General and Administrative Expenses. General and administrative expenses by segment were as follows for the three months ended December 31, 2017 and 2016:_______________________nm - Percentage not meaningful. General and administrative expenses increased in the three months ended December 31, 2017, resulting from the inclusion of general and administrative expense from Starz in the Media Networks segment for a full quarter, higher share-based compensation expense, increased corporate general and administrative expenses, and increased Motion Pictures and Television Production general and administrative expense. See further discussion in the Segment Results of Operations section below. Corporate general and administrative expenses increased primarily due to increases in salaries and related expenses. Share-based compensation expense represents the portion of share-based compensation expense included in general and administrative expenses that is not allocated to segment or corporate general and administrative expense. The increase in share-55based compensation expense included in general and administrative expense is primarily due to compensation expense associated with the replacement of Starz share-based payment awards (see Note 2 to our unaudited condensed consolidated financial statements). The following table reconciles this amount to total share-based compensation expense:(1)Represents immediately vested stock awards granted as part of our annual bonus program issued in lieu of cash bonuses, which is, when granted, included in segment or corporate general and administrative expenses. (2)Represents share-based compensation expense included in restructuring and other expenses reflecting the impact of the acceleration of certain vesting schedules for equity awards pursuant to certain severance arrangements. Purchase accounting and related adjustments represent the charge for the accretion of the noncontrolling interest discount related to Pilgrim Media Group that is included in general and administrative expense (see Note 12 to our audited consolidated financial statements in our Annual Report on Form 10-K filed with the SEC on May 25, 2017 for further information). Depreciation and Amortization Expense. Depreciation and amortization was $39. 7 million in the three months ended December 31, 2017, compared to $13. 2 million in the three months ended December 31, 2016. The increase is primarily due to the depreciation and amortization associated with the property and equipment and intangible assets related to the Starz acquisition. Restructuring and Other. Restructuring and other decreased $32. 6 million, and includes restructuring and severance costs, certain transaction and related costs, and certain unusual items, when applicable and were as follows for the three months ended December 31, 2017 and 2016 (see Note 13 to our unaudited condensed consolidated financial statements): _______________________nm - Percentage not meaningful. 56Interest Expense. Interest expense of $46. 3 million for the three months ended December 31, 2017 increased $18. 9 million, from $27. 4 million in the three months ended December 31, 2016, driven by the interest accrued in connection with the dissenting shareholders' liability and, to a lesser extent, the higher debt balances associated with the Starz Merger. The following table sets forth the components of interest expense for the three months ended December 31, 2017 and 2016: _______________________Loss on Extinguishment of Debt. Loss on extinguishment of debt was $6. 2 million in the three months ended December 31, 2017, related to the write-off of deferred financing costs associated with the prepayment and repricing of the Term Loan B and issuance of the Term Loan B-1 facility, and other voluntary prepayments of the Term Loan B-1 facility (see Note 6 to our unaudited condensed consolidated financial statements), compared to $28. 3 million in the three months ended December 31, 2016 related to the extinguishment of debt in connection with the Starz Merger financing in the prior period. Gain on Starz Investment. Gain on Starz investment in the three months ended December 31, 2016 of $20. 4 million represents the difference between the fair value of the Starz available-for-sale securities on the date of the Starz Merger (December 8, 2016) and the original cost of the previously held Starz available-for-sale securities (see Note 2 to our unaudited condensed </t>
  </si>
  <si>
    <t>Management's Discussion and Analysis of Financial Condition and Results of OperationsCAUTIONARY NOTE ABOUT FORWARD-LOOKING STATEMENTS        The statements contained herein which are not historical facts are considered forward-looking statements under federal securities laws and may be identified by words such as "anticipates," "believes," "estimates," "expects," "intends," "plans," "potential," "predicts," "projects," "seeks," "should" "will," or words of similar meaning and include, but are not limited to, statements regarding the outlook for the Company's future business and financial performance. Such forward-looking statements are based on the current beliefs of our management as well as assumptions made by and information currently available to them, which are subject to inherent uncertainties, risks and changes in circumstances that are difficult to predict. Actual outcomes and 19results may vary materially from these forward-looking statements based on a variety of risks and uncertainties including those contained herein, in the Company's Annual Report on Form 10-K for the fiscal year ended March 31, 2017, in the section entitled "Risk Factors," and the Company's other periodic filings with the Securities and Exchange Commission. All forward-looking statements are qualified by these cautionary statements and speak only as of the date they are made. The Company undertakes no obligation to update any forward-looking statement, whether as a result of new information, future events or otherwise. Our Management's Discussion and Analysis of Financial Condition and Results of Operations ("MD&amp;A") is provided in addition to the accompanying Condensed Consolidated Financial Statements and notes to assist readers in understanding our results of operations, financial condition and cash flows. The following discussion should be read in conjunction with the MD&amp;A and our annual consolidated financial statements and the notes thereto, included in our Annual Report on Form 10-K for the fiscal year ended March 31, 2017. OverviewOur BusinessWe are a leading developer, publisher and marketer of interactive entertainment for consumers around the globe. We develop and publish products principally through our two wholly-owned labels Rockstar Games and 2K, as well as our new Private Division label and Social Point, a leading developer of mobile games. Our products are currently designed for console gaming systems such as Sony's PlayStation®4 ("PS4") and PlayStation®3 ("PS3"), Microsoft's Xbox One® ("Xbox One") and Xbox 360® ("Xbox 360"), Nintendo's Switch, and personal computers ("PC"), including smartphones and tablets. We deliver our products through physical retail, digital download, online platforms and cloud streaming services. We endeavor to be the most creative, innovative and efficient company in our industry. Our core strategy is to capitalize on the popularity of video games by developing and publishing high-quality interactive entertainment experiences across a range of genres. We focus on building compelling entertainment franchises by publishing a select number of titles for which we can create sequels and incremental revenue opportunities through add-on content, microtransactions and online play. Most of our intellectual property is internally owned and developed, which we believe best positions us financially and competitively. We have established a portfolio of proprietary software content for the major hardware platforms in a wide range of genres, including action, adventure, family/casual, racing, role-playing, shooter, sports and strategy, which we distribute worldwide. We believe that our commitment to creativity and innovation is a distinguishing strength, enabling us to differentiate our products in the marketplace by combining advanced technology with compelling storylines and characters that provide unique gameplay experiences for consumers. We have created, acquired or licensed a group of highly recognizable brands to match the broad consumer demographics we serve, ranging from adults to children and game enthusiasts to casual gamers. Another cornerstone of our strategy is to support the success of our products in the marketplace through innovative marketing programs and global distribution on platforms and through channels that are relevant to our target audience. Our revenue is primarily derived from the sale of internally developed software titles and software titles developed by third parties. Operating margins are dependent in part upon our ability to release new, commercially successful software products and to manage effectively their development costs. We have internal development studios located in Canada, China, Czech Republic, India, Spain, the United Kingdom and the United States. Software titles published by our Rockstar Games label are primarily internally developed. We expect Rockstar Games, our wholly-owned publisher of the Grand Theft Auto, Max Payne, Midnight Club, Red Dead and other popular franchises, to continue to be a leader in the action/adventure product category and to create groundbreaking entertainment by leveraging our existing titles as well as by developing new brands. We believe that Rockstar has established a uniquely original, popular cultural phenomenon with its Grand Theft Auto series, which is the interactive entertainment industry's most iconic and critically acclaimed brand and has sold-in over 275 million units. The latest installment, Grand Theft Auto V, was released on Sony's PS3 and Microsoft's Xbox 360 in September 2013, on Sony's PS4 and Microsoft's Xbox One in November 2014, and on PC in April 2015. Grand Theft Auto V includes access to Grand Theft Auto Online, which initially launched in October 2013. Rockstar Games is also well known for developing brands in other genres, including the L. A. Noire, Bully and Manhunt franchises. Rockstar Games continues to expand on our established franchises by developing sequels, offering downloadable episodes, content and virtual currency, and releasing titles for smartphones and tablets. Our 2K label has published a variety of popular entertainment properties across all key platforms and across a range of genres including shooter, action, role-playing, strategy, sports and family/casual entertainment. We expect 2K to continue to develop new, successful franchises in the future. 2K's internally owned and developed franchises include the critically acclaimed, multi-million unit selling BioShock, Mafia, Sid Meier's Civilization and XCOM series. 2K also publishes externally developed brands, such as Battleborn, Borderlands and Evolve. 2K's realistic sports simulation titles include our flagship NBA 2K series, which continues to be the top-ranked NBA basketball video game, and the WWE 2K professional wrestling series. 20On December 14, 2017, we announced the formation of Private Division, our new label that is dedicated to bringing titles from top independent developers to market. Private Division will publish several upcoming titles based on new IP from renowned industry creative talent, including the previously announced Ancestors: The Humankind Odyssey from Panache Digital Game, a studio led by the creator of the Assassin's Creed franchise Patrice Désilets. an unannounced role-playing game ("RPG") currently codenamed Project Wight from The Outsiders, a studio formed by ex-DICE developers David Goldfarb and Ben Cousins. an unannounced RPG from Obsidian Entertainment led by Tim Cain and Leonard Boyarsky, co-creators of Fallout. and an unannounced sci-fi first-person shooter from V1 Interactive, a studio founded by Halo co-creator Marcus Lehto. Additionally, Private Division is the publisher of Kerbal Space Program, which we acquired in May 2017. On January 31, 2017, we acquired privately-held Social Point S. L. ("Social Point") for $175 million in cash and the issuance of 1,480,168 shares of our common stock, plus potential earn-out consideration of up to an aggregate of $25. 9 million in cash and shares of our common stock. Founded in 2008 and headquartered in Barcelona, Spain, Social Point is a developer of popular free-to-play mobile games that focuses on delivering high-quality, deeply-engaging entertainment experiences. Social Point currently has multiple profitable titles in the market, including its two most successful games, Dragon City and Monster Legends. In addition, Social Point has a robust development pipeline with a number of exciting games planned for launch over the next two years. We are continuing to execute on our growth initiatives in Asia, where our strategy is to broaden the distribution of our existing products and expand our online gaming presence, especially in China and South Korea. 2K has secured a multi-year license from the NBA to develop an online version of the NBA simulation game in China, Taiwan, South Korea and Southeast Asia. In October 2012, NBA 2K Online, our free-to-play NBA simulation game, which was co-developed by 2K and Tencent, launched commercially on the Tencent Games portal in China. Trends and Factors Affecting our BusinessProduct Release Schedule. Our financial results are affected by the timing of our product releases and the commercial success of those titles. Our Grand Theft Auto products in particular have historically accounted for a significant portion of our revenue. Sales of Grand Theft Auto products generated 38. 1% of our net revenue for the nine months ended December 31, 2017. The timing of our Grand Theft Auto product releases may affect our financial performance on a quarterly and annual basis. Economic Environment and Retailer Performance. We continue to monitor economic conditions that may unfavorably affect our businesses, such as deteriorating consumer demand, pricing pressure on our products, credit quality of our receivables, and foreign currency exchange rates. Our business is dependent upon a limited number of customers that account for a significant portion of our revenue. Our five largest customers accounted for 67. 1% and 65. 8% of net revenue during the nine months ended December 31, 2017 and 2016, respectively. As of December 31, 2017 and March 31, 2017, our five largest customers comprised 67. 2% and 69. 9% of our gross accounts receivable, respectively, with our significant customers (those that individually comprised more than 10% of our gross accounts receivable balance) accounting for 55. 8% and 57. 6% of such balance at December 31, 2017 and March 31, 2017, respectively. We had three customers who accounted for 29. 7%, 14. 2%, and 11. 9% of our gross accounts receivable as of December 31, 2017 and two customers who accounted for 40. 2% and 17. 4% of our gross accounts receivable as of March 31, 2017. The economic environment has affected our customers in the past, and may do so in the future. Bankruptcies or consolidations of our large retail customers could seriously hurt our business, due to uncollectible accounts receivables and the concentration of purchasing power among the remaining large retailers. Certain of our large customers sell used copies of our games, which may negatively affect our business by reducing demand for new copies of our games. While the downloadable content that we now offer for certain of our titles may serve to reduce used game sales, we expect used game sales to continue to adversely affect our business. Hardware Platforms. We derive most of our revenue from the sale of products made for video game consoles manufactured by third parties, such as Sony's PS4 and PS3 and Microsoft's Xbox One and Xbox 360, which comprised 81. 9% of our net revenue by product platform for the nine months ended December 31, 2017. The success of our business is dependent upon the consumer acceptance of these consoles and continued growth in the installed base of these platforms. When new hardware platforms are introduced, demand for software used on older platforms typically declines, which may negatively affect our business during the market transition to the new consoles. We continually monitor console hardware sales. We manage our product delivery on each current and future platform in a manner we believe to be most effective to maximize our revenue opportunities and achieve the desired return on our investments in product development. Accordingly, our strategy is to focus our development efforts on a select number of the highest quality titles for these platforms, while also expanding our offerings for emerging platforms such as tablets, smartphones and online games. Online Content and Digital Distribution. The interactive entertainment software industry is delivering a growing amount of content through digital online delivery methods. We provide a variety of online delivered products and offerings. Most of our titles that are available through retailers as packaged goods products are also available through direct digital download (from websites we own and others owned by third parties). In addition, we aim to drive ongoing engagement and incremental revenue from recurrent consumer spending on our titles through virtual currency, add-on content, and microtransactions. We also publish 21an expanding variety of titles for tablets and smartphones, which are delivered to consumers through digital download via the Internet. Our "Results of Operations" discloses that net revenue from digital online channels comprised 61. 8% of our net revenue by distribution channel for the nine months ended December 31, 2017. We expect online delivery of games and game offerings to continue to grow and to become an increasing part of our business over the long-term. Product ReleasesWe released the following key titles during the nine months ended December 31, 2017:Product PipelineWe have announced the following future key titles to date (this list does not represent all titles currently in development):Critical Accounting Policies and EstimatesOur most critical accounting policies, which are those that require significant judgment, include: revenue recognition. price protection and allowances for returns. capitalization and recognition of software development costs and licenses. fair value estimates including inventory obsolescence, and valuation of goodwill, intangible assets and long-lived assets. valuation and recognition of stock-based compensation. and income taxes. In-depth descriptions of these can be found in our Annual Report on Form 10-K for the fiscal year ended March 31, 2017. Revenue RecognitionAs part of our on-going assessment of estimated service periods, during the three months ended June 30, 2017, we extended Grand Theft Auto V's estimated service period from 41 to 50 months, or through December 2018. We expect this change in estimated service period to have a material impact on our Consolidated Financial Statements for fiscal 2018. The impact of this change in estimate is further discussed in Note 1 - Basis of Presentation and Significant Accounting Policies in the Notes to our Condensed Consolidated Financial Statements. Recently Adopted and Recently Issued Accounting PronouncementsSee Note 1 - Basis of Presentation and Significant Accounting Policies in the Notes to our Condensed Consolidated Financial Statements for further discussion. 22Results of OperationsThe following table sets forth, for the periods indicated, our Condensed Consolidated Statements of Operations, net revenue by geographic region, net revenue by product platform and net revenue by distribution channel:Three Months Ended December 31, 2017 Compared to December 31, 2016 _______________________________________________________________________________For the three months ended December 31, 2017, net revenue increased by $4. 4 million as compared to the prior year period. This increase was due primarily to (i) an aggregate increase of $25. 9 million from our NBA 2K franchise, (ii) an increase of $21. 9 million from L. A. Noire due to releases in the current quarter on PS4, Xbox One, Switch, and HTC Vive, (iii) $10. 6 million from Social Point titles with no comparable revenues in prior year period, as it was acquired in January 2017, and (iv) a net increase of 23$6. 4 million from our Grand Theft Auto franchise. These increases were partially offset by a decrease of $52. 4 million from our Civilization franchise due to Civilization VI, which released in October 2016, and a decrease of $7. 5 million from Battleborn, which released in May 2016. Net revenue from console games increased by $40. 2 million and accounted for 82. 0% of our total net revenue for the three months ended December 31, 2017, as compared to 74. 3% for the prior year period. The increase in net revenue from console games was due primarily to higher net revenues from our NBA 2K franchise, L. A. Noire due to releases in the current quarter on PS4, Xbox One, and Switch, and Grand Theft Auto Online. These increases were offset by lower net revenues from Grand Theft Auto V, our WWE 2K franchise, and Battleborn, which released in May 2016. Net revenue from PC and other decreased by $35. 9 million and accounted for 18. 0% of our total net revenue for the three months ended December 31, 2017, as compared to 25. 7% for the prior year period. The decrease in net revenue from PC and other was due primarily to lower net revenues from Civilization VI, which released in October 2016. The decrease was partially offset by increases in net revenues from Social Point titles with no comparable revenues in the prior year period, as it was acquired in January 2017, and WWE SuperCard. Net revenue from digital online channels increased by $18. 2 million and accounted for 53. 7% of our total net revenue for the three months ended December 31, 2017, as compared to 50. 4% for the prior year period. The increase in net revenue from digital online channels was due to higher net revenue from Grand Theft Auto Online, our NBA 2K franchise, our WWE 2K franchise, and net revenue from Social Point titles with no comparable revenues in prior year period, as it was acquired in January 2017. These increases were partially offset by lower net revenues from Civilization VI, which released in October 2016, and Grand Theft Auto V. Net revenue from physical retail and other channels decreased by $13. 9 million and accounted for 46. 3% of our total net revenues for the three months ended December 31, 2017, as compared to 49. 6% for the same period in the prior year period. The decrease in net revenue from physical retail and other channels was due primarily to lower net revenues from Grand Theft Auto V, Civilization VI, which released in October 2016, and our WWE 2K franchise. These decreases were partially offset by higher net revenue from L. A. Noire, which released on PS4, Xbox One, Switch and HTC Vive, and our NBA 2K franchise. Revenues from recurrent consumer spending on our titles through virtual currency, add-on content, and microtransactions increased by $60. 4 million and accounted for 32. 0% of net revenue for the three months ended December 31, 2017, as compared to 19. 6% of net revenue for the prior year period. The increase in revenues from recurrent consumer spending was primarily due to higher net revenues from Grand Theft Auto Online, our NBA 2K franchise, Social Point titles with no comparable revenues in the prior year period, as it was acquired in January 2017, and WWE SuperCard. Gross profit as a percentage of net revenue for the three months ended December 31, 2017 was 44. 3% as compared to 34. 7% for the prior year period. The increase was due primarily to lower software development costs due to (i) lower stock-based compensation expense as a result of forfeited share-based awards and (ii) Mafia III and Civilization VI releasing in the prior year period, partially offset by higher internal royalties as a percentage of net revenue due to the timing of when royalties are earned. Net revenue earned outside of the United States was relatively flat compared to the prior year period and decreased by $0. 5 million, accounting for 45. 4% of our total net revenue for the three months ended December 31, 2017, as compared to 46. 0% in the prior year period. Changes in foreign currency exchange rates increased net revenue by $5. 3 million and increased gross profit by $2. 8 million for the three months ended December 31, 2017 as compared to the prior year period. Operating Expenses_______________________________________________________________________________24Changes in foreign currency exchange rates increased total operating expenses by $4. 0 million for the three months ended December 31, 2017, as compared to the prior year period. Selling and marketingSelling and marketing expenses decreased by $16. 3 million for the three months ended December 31, 2017, as compared to the prior year period, due primarily to $18. 4 million in lower advertising expenses. Advertising expenses were lower in the current period due primarily to prior year period advertising expenses for Mafia III and Civilization VI, both of which released in October 2016, with no corresponding advertising expense in the current year, partially offset by higher advertising expenses for Grand Theft Auto Online and L. A. Noire. The overall decrease was partially offset by higher personnel costs, due to higher bonuses and higher headcount, including from our acquisition of Social Point. General and administrativeGeneral and administrative expenses increased by $13. 0 million for the three months ended December 31, 2017, as compared to the prior year period, due to (i) increases in personnel expenses for additional headcount, including from our acquisition of Social Point, (ii) increases in professional fees, including stock and incentive compensation expense related primarily to our management agreement with ZelnickMedia due to the increase in our share price, (iii) increases in IT related expenses from the purchasing of computer hardware and software, and (iv) increases in rent expense due to new locations, including our new corporate headquarters in New York and for Social Point, as well as increased rent at other locations. General and administrative expenses for the three months ended December 31, 2017 and 2016 included occupancy expense (primarily rent, utilities and office expenses) of $4. 5 million and $4. 2 million, respectively, related to our development studios. Research and developmentResearch and development expenses increased by $12. 4 million for the three months ended December 31, 2017, as compared to the prior year period. The increase was primarily due to increases in personnel expenses, from additional headcount, including our acquisition of Social Point and an increase in production and development expenses for titles that have not reached technological feasibility. Depreciation and AmortizationDepreciation and amortization expenses increased by $0. 4 million for the three months ended December 31, 2017 and were relatively flat compared to the prior year period. Business reorganizationDuring the three months ended December 31, 2017, we recognized $0. 7 million of business reorganization expense due to the true-up of an estimate relating to employee separation costs in connection with the implementation of a strategic reorganization at one of our labels, with no corresponding costs in the prior year period. Interest and other, netInterest and other, net was income of $3. 4 million for the three months ended December 31, 2017, as compared to expense of $3. 7 million for the prior year period. The change was due primarily to lower interest expense as a result of the settlement of our 1. 75% Convertible Notes due 2016 (the "1. 75% Convertible Notes") in December 2016 and higher interest income due to the nature of our investments and the rise in interest rates, partially offset by lower foreign exchange transaction gains. Benefit from Income TaxesThe benefit from income taxes for the three months ended December 31, 2017 is based on our projected annual effective tax rate for fiscal year 2018, adjusted for specific items that are required to be recognized in the period in which they are incurred. The benefit from income taxes was $12. 9 million for the three months ended December 31, 2017 as compared to $2. 3 million for the prior year period. On December 22, 2017, The Tax and Jobs Act (the "Act”) was enacted, which lowers U. S. corporate income tax rates as of January 1, 2018. Accordingly, for fiscal year 2018, our blended statutory rate is 31. 6%. When compared to the statutory rate of 31. 6%, the effective tax rate of (105. 6)% for the three months ended December 31, 2017, was primarily due to provisional amounts recorded as a result of the Act (as described in Note 14 of our Condensed Consolidated Financial Statements), recorded tax benefit of $9. 8 million as a result of changes in our valuation allowance relating to temporary items and tax carryforwards anticipated to be utilized, as well as $12. 6 million of discrete tax benefits recorded during the three months ended December 31, 2017 from changes in unrecognized tax benefits primarily due to expiration in statute of limitations, and $4. 1 million for excess tax benefits from employee stock-based compensation as a component of the benefit from income taxes (previously excess tax benefit and tax 25deficiencies were recognized in additional paid-in-capital). To a lesser extent, our rate was impacted by tax credits and geographic mix of earnings. In the prior year period, when compared to the statutory rate of 35%, the effective tax rate of 7. 1% was lower primarily due to the impact of projected tax benefits relating to tax credits, geographic mix of earnings, and changes in valuation allowance. The change in effective tax rate, when compared to the prior year period, is primarily due to provisional amounts recorded as a result of the Act (as described in Note 14) as well as the impact of the rate change on our projected annual effective tax rate, discrete tax benefits recorded during the three month period ended December 31, 2017 of $12. 6 million from changes in unrecognized tax benefits primarily due to expiration of statute of limitations, $4. 1 million of excess tax benefits from employee stock-based compensation as a component of the benefit from income taxes (previously excess tax benefit and tax deficiencies were recognized in additional paid-in-capital), and increased benefits from tax credits and changes in valuation allowance. We anticipate that additional excess tax benefits, tax credits as well as changes in valuation allowance may arise in future period which could have a significant impact on our effective tax rate. We are regularly examined by domestic and foreign taxing authorities. Examinations may result in tax assessments in excess of amounts claimed and the payment of additional taxes. We believe our tax positions comply with applicable tax law, and that we have adequately provided for reasonably foreseeable tax assessments. It is possible that settlement of audits and/or the expiration of the statute of limitations could have an impact on our effective tax rate in future periods. Net income (loss) and earnings (loss) per shareFor the three months ended December 31, 2017, net income was $25. 1 million, as compared to net loss of $29. 8 million in the prior year period. For the three months ended December 31, 2017, basic and diluted earnings per share were $0. 22 and $0. 21, respectively, as compared to loss per share of $0. 33 in the prior year period. Basic weighted average shares of 113. 7 million were 23. 3 million shares higher as compared to the prior year period, due primarily to the settlement of our 1. 75% Convertible Notes and our 1. 00% Convertible Notes, which were converted to shares of our common stock using the stated conversion rate and, to a lesser extent, the vesting of restricted stock awards. See Note 10 to our Condensed Consolidated Financial Statements for additional information regarding earnings per share. Nine Months Ended December 31, 2017 Compared to December 31, 2016 For the nine months ended December 31, 2017, net revenue increased by $134. 4 million as compared to the prior year period. This increase was due primarily to (i) an increase of $122. 5 million from our NBA 2K franchise, (ii) an increase of $43. 8 million from our Grand Theft Auto franchise, (iii) $26. 3 million from Social Point titles with no comparable revenues in prior year period as it was acquired in January 2017, and (iv) an increase of $21. 6 million from L. A. Noire due to releases on PS4, Xbox One, Switch, and HTC Vive. These increases were partially offset by a decrease of $41. 0 million in Civilization VI, which released in October 2016 and a decrease of $25. 0 million from BioShock: The Collection, which released in September 2016. Net revenue from console games increased by $138. 6 million and accounted for 81. 9% of our total net revenue for the nine months ended December 31, 2017, as compared to 79. 6% for the prior year period. The increase in net revenue from console games was due primarily to our NBA 2K franchise and Grand Theft Auto Online. These increases were partially offset by lower net revenues from Grand Theft Auto V and BioShock: The Collection, which released in September 2016. Net revenue from PC and other decreased by $4. 1 million and accounted for 18. 1% of our total net revenue for the nine months ended December 31, 2017, as compared to 20. 4% for the prior year period. The decrease in net revenue from PC and other was due primarily to lower net revenues from Civilization VI, which released in October 2016, Grand Theft Auto V, and Battleborn, which released in May 262016. These decreases were partially offset by net revenues from Social Point titles with no comparable revenues in the prior year period as it was acquired in January 2017 and higher net revenues from WWE SuperCard, our NBA 2K franchise, Grand Theft Auto Online, our XCOM franchise, and Carnival Games. Net revenue from digital online channels increased by $186. 5 million and accounted for 61. 8% of our total net revenue for the nine months ended December 31, 2017, as compared to 53. 2% for the prior year period. The increase in net revenue from digital online channels was due to higher net revenues from our NBA 2K franchise and Grand Theft Auto Online, partially offset by lower net revenues from Civilization VI, which released in October 2016, and Grand Theft Auto V. Net revenue from physical retail and other channels decreased by $52. 1 million and accounted for 38. 2% of our total net revenues for the nine months ended December 31, 2017, as compared to 46. 8% for the same period in the prior year period. The decrease in net revenue from physical retail and other channels was due primarily to lower net revenues from Grand Theft Auto V, BioShock: The Collection, which released in September 2016, Civilization VI, which released in October 2016, and Battleborn, which released in May 2016. These decreases were partially offset by higher net revenues from L. A. Noire due to releases on PS4, Xbox One, Switch, and HTC Vive as well as in-game advertising revenue from Social Point titles with no comparable revenues in the prior year period. Revenues from recurrent consumer spending on our titles through virtual currency, add-on content, and microtransactions increased by $220. 7 million and accounted for 40. 3% of net revenue for the nine months ended December 31, 2017, as compared to 26. 5% of net revenue for the prior year period. The increase in revenues from recurrent consumer spending was primarily due to higher net revenues from Grand Theft Auto Online, our NBA 2K franchise, WWE Supercard, and Social Point titles with no comparable revenues in prior year period as it was acquired in January 2017. Gross profit as a percentage of net revenue for the nine months ended December 31, 2017 was 47. 2% as compared to 41. 4% for the prior year period. The percentage increase was due primarily to lower software development costs as a percentage of net revenue due to Mafia III and Civilization VI releasing in the prior year period, as well as lower product costs as a percentage of net revenue due to the decrease in net revenue from physical and retail sales. The increase was offset by higher internal royalties as a percentage of net revenue due to the timing of when royalties are earned and higher stock-based compensation costs as a percentage of net revenue due to previously issued share based awards, which were historically classified as liability awards, being modified to equity awards during the period. This modification ref</t>
  </si>
  <si>
    <t>Management's DISCUSSION AND ANALYSIS OF FINANCIAL CONDITION AND RESULTS OF. OPERATIONS  Forward-Looking Information  This. report on Form 10-Q contains various statements, other than those concerning historical information, that are based on management’s beliefs and assumptions, as well as information currently available to. management, and should be considered forward-looking statements. This notice is intended to take advantage of the safe harbor provided by the Private Securities Litigation Reform Act of 1995 with respect to such forward-looking statements. When used. in this document, the words “anticipate”, “estimate”, “expect”, “will”, “may”, “plan,” “believe”, “intend” and similar expressions are intended to identify. forward-looking statements. Although Nicholas Financial, Inc. , including its subsidiaries (the “Company,” “we,” “us,” or “our”) believes that the expectations reflected in such forward-looking statements are. reasonable, it can give no assurance that such expectations will prove to be correct. Such statements are subject to certain risks, uncertainties and assumptions, including but not limited to the risk factors discussed under “Item 1A –. Risk Factors” in our Annual Report on Form 10-K and “Part II – Item 1A – Risk Factors” in this Form 10-Q. Should one or more of these risks or. uncertainties materialize, or should underlying assumptions prove incorrect, actual results may vary materially from those anticipated, estimated or expected. Among the key factors that may have a direct bearing on the Company’s operating. results are the availability of capital (including the ability to access bank financing) on favorable terms, recently enacted, proposed or future legislation and the manner in which it is implemented, including the effect of changes in tax law, such. as the effect of the Tax Cuts and Jobs Act (“TCJA”) that was enacted on December 22, 2017, fluctuations in the economy, the degree and nature of competition and its effects on the Company’s ability to maintain profit margins at. acceptable levels or generate net income at all, fluctuations in interest rates, demand for consumer financing in the markets served by the Company, the Company’s products and services, increases in the default rates experienced on automobile. finance installment contracts (“Contracts”), adverse regulatory changes in the Company’s existing and future markets, the Company’s ability to expand its business, including its ability to complete acquisitions and integrate the. operations of acquired businesses and to expand into new markets, and the Company’s ability to recruit and retain qualified employees. All forward looking statements included in this report are based on information available to the Company on. the date hereof, and the Company assumes no obligations to update any such forward looking statement. You should also consult factors described from time to time in the Company’s other filings made with the Securities and Exchange Commission,. including its reports on Forms 10-K, 10-Q, 8-K and annual reports to shareholders. Litigation and Legal Matters  See “Item 1. Legal Proceedings” in Part II of this Form 10-Q. Critical Accounting Policy. The Company’s critical accounting policy relates to the allowance for credit losses. It is based on management’s opinion of an amount that is. adequate to absorb losses incurred in the existing portfolio. The allowance for credit losses is established through a provision for credit losses based. on management’s evaluation of the risk inherent in the loan portfolio which includes the competitive environment that existed when the loan was acquired, the composition of the portfolio, and current economic conditions. Such evaluation. considers, among other matters, the estimated net realizable value or the fair value of the underlying collateral, economic conditions, historical loan loss experience, management’s estimate of probable credit losses and other factors that. warrant recognition in providing for an adequate credit loss allowance. Because of the nature of the customers under the Company’s Contracts and its. Direct Loan program, the Company considers the establishment of adequate reserves for credit losses to be imperative. The Company segregates its Contracts into static pools for purposes of establishing reserves for losses. All Contracts purchased by. a branch during a fiscal quarter comprise a static pool. The Company pools Contracts according to branch location because the branches purchase Contracts in different geographic markets. This method of pooling by branch and quarter allows the. Company to evaluate the different markets where the branches operate. The pools also allow the Company to evaluate the different levels of customer income, stability and credit history, and the types of vehicles purchased, in each market. In. analyzing a static pool, the Company considers the performance of prior static pools originated by the same branch office, the competition at time of acquisition, and current market and economic conditions. Each static pool is analyzed monthly to. determine if the loss reserves are adequate, and adjustments are made if they are determined to be necessary. A consolidated static pool contains the static pools of all branches for a given quarter. The Company analyzes each consolidated static. pool at specific points in time. 16. The Company has been maintaining historical write-off information for. over 20 years with respect to every consolidated static pool, segregating each consolidated static pool by liquidation and in effect creating snapshots of a pool’s. write-off-to liquidation ratio at five different points in such pool’s liquidation cycle. These snapshots help the Company in determining the appropriate provision. for credit losses and subsequent allowance for credit losses. The five snapshots are taken when the liquidation levels are at 20%, 40%, 60%, 80% and 100%. The Company’s allowance for credit losses incorporates recent trends that include the acquisition of longer term contracts and increased delinquencies. which the Company believes more closely depicts the amount of the allowance for credit losses needed to maintain an adequate reserve. Management evaluates each static pool on an independent basis each quarter and accounts for such pool’s term,. how far along the corresponding pool is in its liquidation cycle, late charges, the number of deferments, and delinquency. This information is based on the result each individual Contract. The Company believes that this approach reflects the current. trends of incurred losses within the portfolio and better aligns the allowance for credit losses with the portfolio’s performance indicators. Contracts are purchased from many different dealers and are all purchased on an individual. Contract-by-Contract basis. Individual Contract pricing is determined by the automobile dealerships and is generally based on the lesser of the applicable state maximum. interest rate, if any, or the maximum interest rate which the customer will accept. In most markets, competitive forces will drive down Contract rates from the maximum rate to a level where an individual competitor is willing to buy an individual. Contract. The Company does not anticipate any portfolio acquisitions in the near-term. The Company utilizes the branch model, which allows for Contract. purchasing to be done at the branch level. The Company has detailed underwriting guidelines it utilizes to determine which Contracts to purchase. These guidelines are specific and are designed to provide reasonable assurance that the Contracts that. the Company purchases have common risk characteristics. The Company utilizes its District Managers to evaluate their respective branch locations for adherence to these underwriting guidelines, as well as approve underwriting exceptions. The Company. also utilizes internal audit (the “IA”) to assure adherence to its underwriting guidelines. Any Contract that does not meet our underwriting guidelines can be submitted by a branch manager for approval from the Company’s District. Managers or senior management. Introduction. Pretax income for the three months ending December 31, 2017 was $. 8 million. In the month of December 2017, the Company had a one-time income tax expense adjustment of $3. 4 million relating to the Tax Cuts and Jobs Act (“TCJA”) which reduced net income to a net loss. The net loss for the three months ended December 31,. 2017 was $2. 9 million. For the three months ended December 31, 2016 the Company had pretax earnings of $2. 6 million and net earnings of. $1. 6 million. Diluted net loss per share decreased to $0. 37 for the three months ended December 31, 2017 as compared to diluted earnings per share of $0. 21 for the three months ended December 31, 2016. Revenue decreased 7% to. $20. 5 million for the three months ended December 31, 2017 as compared to $22. 0 million for the three months ended December 31, 2016. The Company announced that its pretax income for the nine months ending December 31, 2017 was $2. 7 million. In the month of December 2017, the. Company had a one-time income tax expense adjustment of $3. 4 million relating to the TCJA which reduced net income to a net loss. The net loss for the nine months ended December 31, 2017 was. $1. 7 million. For the nine months ended December 31, 2016 the Company had pretax earnings of $10. 5 million and net earnings of. $6. 5 million. Diluted net loss per share decreased to $0. 22 for the nine months ended December 31, 2017 as compared to diluted earnings per share of $0. 83 for the nine months ended December 31, 2016. Revenue decreased 5% to. $64. 1 million for the nine months ended December 31, 2017 as compared to $67. 6 million for the nine months ended December 31, 2016. On December 22, 2017, the Tax Cuts and Jobs Act was passed into law (“TCJA”). The TCJA includes a broad range of tax reform including changes. to tax rates and deductions that are effective January 1, 2018. The decrease in the enacted corporate tax rate expected to apply when our temporary differences are realized or settled ultimately resulted in a. one-time revaluation of our net deferred tax asset of $3. 4 million in December 2017 with a corresponding charge to income tax expense. The tax effects of the TCJA increased income tax expense to a level. that reduced net income to a net loss for both the three and nine-month periods ending December 31, 2017. 17. 18. Three months ended December 31, 2017 compared to three months ended December 31, 2016. Interest Income and Loan Portfolio  Interest and. fee income on finance receivables, predominately finance charge income, decreased 7% to $20. 5 million for the three-month period ended December 31, 2017 from $22. 0 million for the three-month period ended December 31, 2016. The. decrease was primarily due to a decrease in the average weighted APR of the portfolio, and a decrease in the volume of Contracts purchased. Average. finance receivables, net of unearned interest equaled approximately $321. 7 million for the three-month period ended December 31, 2017, a decrease of 8% from $349. 9 million for the corresponding period ended December 31, 2016. Our. purchasing volume declined 39% quarter over quarter mainly as a result of the modification of our underwriting guidelines, including the use of alternative data provided by a third party service company beginning in March 2017, to improve pricing. for proper risk. The decrease in average finance receivables, net of unearned interest was primarily due to this decrease in purchasing volume. The gross. portfolio yield increased to 25. 52% for the three-month period ended December 31, 2017 compared to 25. 20% for the three-month period ended December 31, 2016. The gross portfolio yield increased primarily due to the decrease in past-due accounts (see “Note 4- Finance Receivables” for further discussion). The net portfolio yield decreased to 11. 13% for the three-month period ended. December 31, 2017 from 12. 57% for the corresponding period ended December 31, 2016. The net portfolio yield decreased due to an increase in interest expense, as described under “Interest Expense”, and an increase in the provision. for credit losses, as described under “Analysis of Credit Losses”. Marketing, Salaries, Employee Benefits, Depreciation, and. Administrative Expenses  Marketing, salaries, employee benefits, depreciation, and administrative expenses decreased to approximately. $8. 1 million for the three-month period ended December 31, 2017 from approximately $8. 5 million for the three-month period ended December 31, 2016. The decrease was primarily related to a decrease in bonuses related to the. declining portfolio performance along with a decrease in administrative costs directly related to the volume of Contracts purchased. Marketing, salaries, employee benefits, depreciation, and administrative expenses as a percentage of finance. receivables, net of unearned interest, increased to 10. 12% for the three-month period ended December 31, 2017 from 9. 70% for the three-month period ended December 31, 2016. Interest Expense  Interest expense increased to. approximately $2. 6 million for the three-month period ended December 31, 2017 as compared to $2. 3 million for the three-month period ended December 31, 2016. This increase was primarily due to the increase in the pricing to 400. basis points above 30 day LIBOR and an increase in 30 day LIBOR rates. Pricing prior to November 7, 2017 was 350 basis points above 30 day LIBOR. Pricing for the three-month period ended December 31, 2016 was 300 basis points above 30 day. LIBOR until December 30, 2016, when it changed to 350 basis points above 30 day LIBOR. This change continued until the November 7, 2017 amendment. See below for more details. The following table summarizes the Company’s average cost. of borrowed funds:. LIBOR rates have increased (1. 57% as of December 31, 2017 compared to. 77% as of December 31, 2016) which caused an. increase in variable interest for the amount that exceeded the 1% floor. Average cost of borrowed funds is greater than the highest 30 day LIBOR rate plus 400 basis points, or 5. 57%, due to amortized loan costs. During the three months ended. September 30, 2017, the Company’s remaining interest rate swap expired (see “Note 6- Interest Rate Swap Agreements” for further discussion) but these did not have a significant. effect on borrowing costs. For further discussions regarding interest rates see “Note 5 – Line of Credit”. 19. Nine months ended December 31, 2017 compared to nine months ended December 31, 2016. Interest Income and Loan Portfolio  Interest and. fee income on finance receivables, predominately finance charge income, decreased 5% to $64. 1 million for the nine-month period ended December 31, 2017 from $67. 6 million for the nine-month period ended December 31, 2016. The. decrease was primarily due to a decrease in the average weighted APR of the portfolio, and a decrease in the volume of Contracts purchased. Average. finance receivables, net of unearned interest equaled approximately $333. 7 million for the nine-month period ended December 31, 2017, a decrease of 4% from $346. 0 million for the corresponding period ended December 31, 2016. Our. purchasing volume declined 36% period over period mainly as a result of the modification of our underwriting guidelines, including the use of alternative data provided by a third party service company beginning in March 2017, to improve pricing for. proper risk. The decrease in average finance receivables, net of unearned interest was primarily due to this decrease in purchasing volume. The gross. portfolio yield decreased to 25. 60% for the nine-month period ended December 31, 2017 compared to 26. 06% for the nine-month period ended December 31, 2016. The gross portfolio yield decreased primarily due to the decrease in the average. weighted APR of the portfolio described above. The net portfolio yield decreased to 11. 07% for the nine-month period ended December 31, 2017 from 14. 22% for the corresponding period ended December 31, 2016. The net portfolio yield. decreased due to a decrease in the gross portfolio yield, but primarily to an increase in the provision for credit losses, as described under “Analysis of Credit Losses”. Marketing, Salaries, Employee Benefits, Depreciation, and Administrative Expenses. Marketing, salaries, employee benefits, depreciation, and administrative expenses decreased to approximately $25. 0 million for the nine-month period ended. December 31, 2017 from approximately $26. 6 million for the nine-month period ended December 31, 2016. The decrease was primarily related to a decrease in the amount of Contracts purchased and a decrease in average headcount for the. nine months ended December 31, 2017. The Company decreased average headcount to 305 for the nine-month period ended December 31, 2017 from 317 for the nine-month period ended December 31, 2016, mainly due to branch closures. Marketing, salaries, employee benefits, depreciation, and administrative expenses as a percentage of finance receivables, net of unearned interest, decreased to 9. 98% for the nine-month period ended December 31, 2017 from 10. 26% for the. nine-month period ended December 31, 2016. Interest Expense. Interest expense increased to approximately $7. 5 million for the nine-month period ended December 31, 2017 as compared to $6. 7 million for the. nine-month period ended December 31, 2016. This increase was primarily due to the increase in the pricing to 400 basis points above 30 day LIBOR and an increase in 30 day LIBOR rates. Pricing prior to November 7, 2017 was 350 basis points. above 30 day LIBOR. Pricing for the nine-month period ended December 31, 2016 was 300 basis points above 30 day LIBOR until December 30, 2016, when it changed to 350 basis points above 30 day LIBOR. This change continued until the. November 7, 2017 amendment. See below for more details. The following table summarizes the Company’s average cost of borrowed funds:. LIBOR rates have increased (1. 57% as of December 31, 2017 compared to. 77% as of December 31, 2016) which caused an. increase in variable interest for the amount that exceeded the 1% floor. The increase in LIBOR rates also caused a decrease in expense related to our interest rate swap agreements. During the nine months ended December 31, 2017, both of the. Company’s interest rate swaps expired (see “Note 6- Interest Rate Swap Agreements” for further discussion) but these did not have a significant effect on borrowing costs. For further. discussions regarding interest rates see “Note 5 – Line of Credit”. 20. Contract Procurement. The Company purchases Contracts in the eighteen states listed in the table below. The Contracts purchased by the Company are predominately for used vehicles. for the three and nine month periods ended December 31, 2017 and 2016, less than 1% were for new vehicles. The following tables present selected. information on Contracts purchased by the Company, net of unearned interest. 21. Loan Origination. The following table presents selected information on Direct Loans originated by the Company, net of unearned interest. Analysis of Credit Losses. As of December 31, 2017, the Company had approximately 1,491 active static pools. The average pool upon inception consisted of 49 Contracts with. aggregate finance receivables, net of unearned interest, of approximately $570,000. The provision for credit losses increased to $9. 0 million for. the three months ended December 31, 2017 from $8. 8 million for the three months ended December 31, 2016, largely due to the net charge-off percentage (see note 6 in the Portfolio Summary table. in the “Introduction” above for the definition of net charge-off percentage) increasing to 10. 63% for the three months ended December 31, 2017 from 8. 86% for the three months ended. December 31, 2016 for the reasons described below. The provision for credit losses increased to approximately $28. 9 million for the nine months ended December 31, 2017 from approximately $24. 0 million for the nine months ended. December 31, 2016. This increase is primarily a result of an increase in the net charge-off rate to 10. 13% for the nine months ended December 31, 2017 from 8. 57% for the nine months ended. December 31, 2016 for the reasons described below. The Company’s allowance for credit losses incorporates recent trends that include increased. delinquencies by analyzing the allowance on a loan by loan basis, which the Company believes more closely depicts the amount of the allowance for credit losses needed to maintain an adequate reserve within a static pool. The Company believes that. this approach reflects the current trends of incurred losses within the portfolio and better aligns the allowance for credit losses with the portfolio’s performance indicators. The allowance for credit losses as a percentage of average net. receivables (see note 7 in the Portfolio Summary table in the “Introduction” above for the definition of allowance percentage) increased to 6. 59% for the three months ended December 31, 2017 from 4. 21% for the three months. ended December 31, 2016. The allowance for credit losses as a percentage of average net receivables increased to 6. 35% for the nine months ended December 31, 2017 from 4. 26% for the nine months ended December 31, 2016. The increase is. primarily a result of an increase in write-off to liquidation to 13. 66% for the three months ended December 31, 2017 from 12. 35% for the three months ended December 31, 2016 and to 13. 00% for the. nine months ended December 31, 2017 from 11. 02% for the nine months ended December 31, 2016. The Company considers multiple factors to assist. in determining appropriate loss reserve levels. The Company continues to evaluate reserve levels on a pool-by-pool basis during each reporting period. The longer-term. outlook for portfolio performance will depend on overall economic conditions, the rational or irrational behavior of the Company’s competitors, and the Company’s ability to monitor, manage and implement its underwriting and collections. philosophy in additional geographic areas as it strives to continue its expansion. The Company’s loan losses as a percentage of liquidation (see. note 5 in the Portfolio Summary table in the “Introduction” above for the definition of write-off to liquidation) increased to 13. 66% for the three months ended December 31, 2017 as. compared to 12. 35% for the three months ended December 31, 2016. The Company’s losses as a percentage of liquidation increased to 13. 00% for the nine months ended December 31, 2017 as compared to 11. 02% for the nine months ended. December 31, 2016. The increases in the net charge-off percentage,. write-off to liquidation percentage and allowance percentage for both the three-month and nine-month periods ended December 31, 2017 were primarily the result of the Company underestimating the. competitiveness of the market in prior years and purchasing loans of lower credit quality in such years. As these loans move toward maturity, the actual losses do not occur evenly over their respective lives. Within both the three-month and. nine-month periods ended December 31, 2017, the Company saw more charge-offs in these lower quality pools than it saw for the same pools during the three-month and nine-month periods ended December 31, 2016. At the beginning of 2016, the. Company implemented measures to mitigate losses, identify fraud on the front end, and more accurately price. 22. for risk. In January of 2016, the Company modified its underwriting policies, in March of 2017 the Company engaged a third party service company, to more accurately price risk, and in June of. 2017, the Company created a centralized funding department to provide a final review of all Contracts prior to funding. The Company also continues to see decreased auction proceeds from repossessed vehicles, which increases the amount of. write-offs which, in turn, increases the write-off to liquidation percentage, allowance percentage and net charge-off percentage. During the three months ended. December 31, 2017 and 2016, auction proceeds from the sale of repossessed vehicles averaged approximately 36% and 37%, respectively, of the related principal balance. During the nine months ended December 31, 2017 and 2016, auction. proceeds from the sale of repossessed vehicles averaged approximately 35% and 38%, respectively, of the related principal balance. Based on current market conditions, the Company does not expect auction proceeds to improve within the remaining. quarters of the fiscal year. Recoveries as a percentage of charge-offs were approximately 4. 10% and 6. 88% for the three months ended December 31,. 2017 and 2016, respectively. Recoveries as a percentage of charge-offs were approximately 5. 26% and 7. 49% for the nine months ended December 31, 2017 and 2016, respectively. The Company attributes a large portion of this decrease simply to the. increase in charge-offs for the 2017 periods, and to a lesser extent to the September 1, 2016, change in its accounting policy to write off accounts that are 180+ delinquent (from 120+ days delinquent). The Company periodically aggregates charge-off accounts it deems uncollectible and sells them to a third-party. For the nine months ended December 31,2016 the Company received approximately $225k from a third party sale, this has not occurred in. the nine-months ended December 31, 2017. The delinquency percentage for Contracts more than thirty days past due, excluding Chapter 13 bankruptcy. accounts, as of December 31, 2017 was 13. 76%, a decrease from 14. 45% as of December 31, 2016. The delinquency percentage for Direct Loans more than thirty days past due, excluding Chapter 13 bankruptcy accounts, as of December 31,. 2017 was 4. 46%, a decrease from 4. 88% as of December 31, 2016. The decrease in delinquency percentage for both Contracts and Direct Loans was driven primarily by portfolio improvement. The delinquency percentage for the period ended. December 31, 2016 was exacerbated by greater than anticipated difficulties in implementing a centralized collection model in October 2016, after the Company moved all loan-servicing operations from branch locations to a centralized location. within its corporate headquarters in Clearwater. The Company has since moved all of its collections back to the branches. The Company has continued to. see a significant number of competitors with aggressive underwriting in its operating market. See “Note 4—Finance Receivables” for changes in allowance for credit losses, credit quality and delinquencies. In accordance with our policies and procedures, certain borrowers qualify for, and the Company offers, one-month. principal payment deferrals on Contracts and Direct Loans. For the three months ended December 31, 2017 and December 31, 2016, the Company granted deferrals to approximately 7. 47% and 11. 84%, respectively, of total Contracts and Direct. Loans. For the nine months ended December 31, 2017 and December 31, 2016, the Company granted deferrals to approximately 30. 34% and 22. 85%, respectively, of total Contracts and Direct Loans. The increase in the number of deferrals for the. nine month period ended December 31, 2017 was mainly a result of the impact of Hurricane Irma and Hurricane Harvey, with 42% of our branch locations located in areas that were affected by these storms. The Company offered deferrals to those. customers that were impacted to assist them during a time of crisis. Additionally, deferments are influenced by portfolio performance, including but not limited to, inflation, credit quality of loans purchased, competition at the time of Contract. acquisition, and general economic conditions. Income Taxes. On December 22, 2017, the Tax Cuts and Jobs Act was passed into law (“TCJA”). The TCJA includes a broad range of tax reform including changes to. tax rates and deductions that are effective January 1, 2018. The decrease in the enacted corporate tax rate expected to apply when our temporary differences are realized or settled ultimately resulted in a. one-time revaluation of our net deferred tax asset of $3. 4 million in December 2017 with a corresponding charge to income tax expense. The tax effects of the TCJA increased income tax expense to a level. that reduced net income to a net loss for both the three and nine-month periods ending December 31, 2017. The provision for income taxes increased. to approximately $3. 7 million for the three months ended December 31, 2017 from approximately $1. 0 million for the three months ended December 31, 2016. The Company’s effective tax rate increased to 456. 48% for the three. months ended December 31, 2017 from 37. 93% for the three months ended December 31, 2016. The provision for income taxes increased to approximately $4. 4 million for the nine months ended December 31, 2017 from approximately. $4. 0 million for the nine months ended December 31, 2016. The Company’s effective tax rate increased to 164. 70% for the nine months ended December 31, 2017 from 38. 01% for the nine months ended December 31, 2016. 23. Liquidity and Capital Resources. The Company’s cash flows are summarized as follows:. The Company’s primary use of working capital for the nine months ended December 31, 2017 was funding the purchase of. Contracts, which are financed substantially through cash from principal payments received, cash from operations and our line of credit (the “Line”). The Company may borrow up to $225. 0 million under the Line. Effective. November 8, 2017, the Company executed amendment 7 to the Line which extended the maturity date to March 31, 2018 and increased the pricing of the Line to 400 basis points above 30 day LIBOR, while maintaining the 1% floor on LIBOR. The. amendment also increased the voting stock ownership limit from 20% to 30% and revised the calculation of availability and the minimum interest coverage ratio. The threshold for the minimum interest coverage ratio was lowered for the period ending. December 31, 2017. On December 30, 2016, the Company had executed an amendment which increased the pricing of the Line to 350 basis points. above 30 day LIBOR while maintaining the 1% floor on LIBOR. This pricing was maintained under a subsequent amendment effective June 30, 2017. Prior to December 30, 2016, the pricing on the Line was 300 basis points above 30 day LIBOR with. a 1% floor on LIBOR. Pledged as collateral for this Line are all the assets of the Company. The Line requires compliance with certain financial. ratios and covenants and satisfaction of specified financial tests, including maintenance of asset quality and performance tests. As of December 31, 2017, the Company is in compliance with all debt covenants. Had the Company not entered into. amendment 6 and amendment 7 to the credit agreement, the Company would not have been in compliance with the minimum interest coverage ratio of 1. 5:1 as of June 30, 2017, September 30, 2017 and December 31, 2017, respectively. As of December 31, 2017, the amount outstanding under the Line was $178. 0 million, while the average amount outstanding during the three and nine. months ended December 31, 2017 was $183. 6 million and $196. 6 million, respectively. The exact amount that the Company may borrow under the Line at any given time is determined in accordance with the Second Amended and Restated Loan. and Security Agreement, as subsequently amended. The Company will continue to depend on the availability of the Line, together with cash from operations,. to finance future operations. The availability of funds under the Line generally depends on availability calculations as defined in the corresponding credit agreement. In addition, our credit facility requires us to comply with certain financial. ratios and covenants and to satisfy specified financial tests, including maintenance of asset quality and portfolio performance tests. Since the. borrowings available under the Line are calculated every month based on individual loan criteria as defined in the credit agreement, no assurances can be given that the Company will maintain sufficient availability. As disclosed in Note 4 to the financial statements, the quality of the Company’s loan portfolio has generally been deteriorating, which has resulted in. an increase in non-performing loans, an increase in delinquencies (with a decrease limited to the quarter ended December 31, 2017) and other factors, which in turn has resulted in increased ne</t>
  </si>
  <si>
    <t>Management's DISCUSSION AND ANALYSIS OF FINANCIAL CONDITION AND RESULTS OF OPERATIONSOverviewThe following discussion should be read together with the Condensed Consolidated Financial Statements and the related Notes thereto and other financial information appearing elsewhere in this Form 10-Q. All references herein to the term “fiscal year” shall mean a year ended March 31 of the year specified. Westell Technologies, Inc. , (the Company) is a leading provider of high-performance wireless infrastructure solutions focused on innovation and differentiation at the edge of communication networks where end users connect. The Company’s portfolio of products and solutions enable service providers and network operators to improve performance and reduce operating expenses. With millions of products successfully deployed worldwide, Westell is a trusted partner for transforming networks into high performance, reliable systems. The Company’s three reportable segments are as follows: In-Building Wireless (IBW) SegmentThe IBW segment solutions enable cellular coverage in stadiums, arenas, malls, buildings, and other indoor areas not served well or at all by the existing "macro" outdoor cellular network. For commercial service, the IBW segment solutions include distributed antenna systems (DAS) conditioners and digital repeaters. For the public safety market, the IBW segment solutions include half-watt and two-watt repeaters and a battery backup unit. The Company’s IBW segment also offers ancillary products that consist of passive system components and antennas for both the commercial and public safety markets. Intelligent Site Management and Services (ISMS) SegmentThe ISMS segment solutions include a suite of remote units which provide machine-to-machine (M2M) communications that enable operators to remotely monitor, manage, and control site infrastructure and support systems. Remote units can be and often are combined with the Company’s Optima management software system. The Company also offers support agreement services (i. e. , maintenance) and deployment services (i. e. , installation). Communications Network Solutions (CNS) SegmentThe CNS segment solutions include a broad range of outdoor network infrastructure offerings consisting of integrated cabinets, power distribution products, copper and fiber connectivity panels, T1 network interface units (NIUs), and tower mounted amplifiers (TMAs). Customers The Company’s customer base for its products includes communications service providers, systems integrators, neutral-host operators, and distributors. Due to the stringent customer quality specifications and regulated environments in which customers operate, the Company must undergo lengthy approval and procurement processes prior to selling most of its products. Accordingly, the Company must make significant up-front investments in product and market development prior to actual commencement of sales of new products. The prices for the Company's products vary based upon volume, customer specifications, and other criteria, and are subject to change for a variety of reasons, including cost and competitive factors. To remain competitive, the Company must continue to invest in new product development and/or in targeted sales and marketing efforts to launch new product features and lines. Failure to increase revenues from new products, whether due to lack of market acceptance, competition, technological change, purchasing decisions, meeting technical specifications or otherwise, could have a material adverse effect on the Company's business and results of operations. The Company expects to continue to evaluate new product opportunities and invest in product research and development activities. In view of the Company’s reliance on the communications infrastructure market for revenues, the project nature of the business, the unpredictability of orders, and pricing pressures, the Company believes that period-to-period comparisons of its financial results should not be relied upon as an indication of future performance. The Company has experienced quarterly fluctuations in customer ordering and purchasing activity due primarily to the project-based nature of the business and to budgeting and procurement patterns toward the end of the calendar year or the beginning of a new calendar year. While these factors can result in the greatest fluctuations in the Company's third and fourth fiscal quarters, this is not always consistent and may not always correlate to financial results. 20Other MattersDuring the fourth quarter of fiscal year 2017, the Company executed a new three-year lease beginning in October 2017 for approximately 83,000 square feet, a portion of our current Aurora, Illinois headquarters facility. The reduced footprint is more suitable to our current operation and is expected to generate cash savings of approximately $2. 0 million annually compared to the lease which expired on September 30, 2017. On May 17, 2017, the Company issued a press release announcing that the Company’s Board of Directors approved a share repurchase program of up to $2. 0 million of its Class A common stock. Effective June 7, 2017, the Company effected a reverse stock split of its outstanding Class A and Class B Common Stock at a ratio of one-for-four. The reverse stock split is intended to increase the per share trading price of Westell’s common stock to satisfy the $1. 00 minimum bid price requirement for continued listing on the NASDAQ Capital Market. All common stock, equity, share and per share amounts in the financial statements and notes have been retroactively adjusted to reflect the reverse stock split. Results of OperationsBelow is a table that compares revenue for the three and nine months ended December 31, 2017, and 2016, by segment. RevenueIBW revenue was $5. 2 million and $20. 1 million in the three and nine months ended December 31, 2017, compared to $6. 2 million and $19. 0 million in the same periods in the prior year. The decrease in revenue in the three months ended December 31, 2017 was due primarily to a decrease in sales of DAS conditioners, commercial repeaters, and system components, partially offset by an increase in public safety products. The increase in revenue for the nine months ended December 31, 2017, was primarily driven by increases in sales of DAS conditioners, public safety products, and system components, partially offset by a drop in sales of commercial repeaters. While the market for our Universal DAS Interface Tray (UDIT), a stand-alone active DAS conditioner, remains strong, the market is expected to shift to where the primary function of stand-alone conditioners, attenuating the RF signal, is integrated into larger network elements, such as the DAS head-end. It is also expected that the market for commercial repeaters will either remain flat or continue to decline, as customers continue to shift to other forms of commercial in-building coverage, such as small cells. The IBW public safety market is expected to grow as local municipalities pass and enforce ordinances that define in-building cellular communication coverage for public safety in buildings. ISMS revenue was $5. 8 million and $14. 7 million in the three and nine months ended December 31, 2017, respectively, compared to $5. 5 million and $14. 8 million in the same respective periods in the prior year. The increase in revenue in the three months ended December 31, 2017 was driven primarily by increased sales of remote units. The decrease in revenue for the nine months ended December 31, 2017, was primarily due to a decrease in service revenue (both deployment and support), partially offset by increased product revenue (both remote units and Optima software). Due to the fact that our ISMS business is project-based, it is difficult to make a determination on future trends. CNS revenue was $2. 7 million and $12. 7 million in the three and nine months ended December 31, 2017, respectively, compared to $3. 2 million and $13. 8 million in the same respective periods in the prior year. The decrease in revenue in the three months ended December 31, 2017 was driven primarily by lower sales of T1 NIUs. The decrease in revenue for the nine months ended December 31, 2017, was primarily due to lower sales of TMAs, T1 NIUs, and copper and fiber connectivity panels, and was partially offset by increased sales of integrated cabinets. We expect sales of integrated cabinets, which are heavily project-based, to remain uneven, while sales of power distribution panels are expected to remain steady. We expect T1 NIU and TMA revenue to decrease over time as these products are in declining markets. 21Gross MarginThe consolidated gross margins increased in the three and nine months ended December 31, 2017 compared to the same periods in the prior year. The increases were driven primarily by the IBW segment margin increases, which were largely due to the outsourcing of final assembly and test operations, plus in the nine month period ended December 31, 2016, a one-time charge of $1. 4 million for obsolete inventory associated with the Company’s decision to discontinue the ClearLink DAS program in the quarter ended June 30, 2016. The ISMS and CNS segment gross margin changes were primarily attributable to product revenue mix changes within each of those segments as noted above. Research and DevelopmentConsolidated research and development expenses decreased by $0. 9 million and $4. 0 million in the three and nine months ended December 31, 2017, respectively, compared to the same periods in the prior year. The decreases were part of the Company’s resetting of its expense structure, which included R&amp;D expense reductions across all three segments to a level more suitable to current revenues. Sales and MarketingSales and marketing expense was flat and decreased $1. 9 million in the three and nine months ended December 31, 2017, respectively, compared to same periods in the prior fiscal year. The decrease in the nine months ended December 31, 2017, was part of the Company’s recent resetting of its expense structure, including lower payroll and headcount related expenses in our sales and marketing organization. General and AdministrativeConsolidated general and administrative expense decreased $0. 3 million and $1. 3 million in the three and nine months ended December 31, 2017, respectively, compared to the same periods in the prior fiscal year. These decreases were part of the Company’s recent resetting of its expense structure, including lower payroll and headcount related expenses across the various G&amp;A functions, including information technology, accounting and finance, auditing, human resources, and legal. 22Intangible amortizationThe intangible assets consist of product technology, customer relationships, trade names, and backlog derived from acquisitions. The decrease in the three and nine months ended December 31, 2017, compared to the same periods in the prior fiscal year resulted primarily from repeater product intangibles from the acquisition of Cellular Specialties, Inc. becoming fully amortized. Restructuring    In the nine months ended December 31, 2017, the Company recorded a restructuring expense of $0. 2 million related to employee termination costs that spanned all three segments (the 2018 restructuring). There was no restructuring expense in the three months ended December 31, 2017. In the second quarter of fiscal year 2017, the Company approved a restructuring plan (the 2017 restructuring), including discontinuing development of the ClearLink Distributed Antenna System (DAS), a general reduction of headcount that spanned all three segments, and consolidation of facilities in Manchester, NH and Aurora, IL. The Company recognized a restructuring expense of $0. 5 million and $3. 1 million in the three and nine months ended December 31, 2016. The 2017 restructuring costs totaled $3. 2 million in the twelve months ended March 31, 2017, inclusive of non-cash charges of approximately $1. 2 million related to losses on leased facilities, $1. 3 million of employee termination costs, and $0. 7 million of other associated costs. Long-lived assets impairmentThere were no long-lived assets impaired during the nine months ended December 31, 2017. Due to a significant adverse change in the business climate connected to the ClearLink DAS development project, the Company determined indicators of impairment were present as of June 30, 2016. The Company determined that equipment related to development and manufacturing of this product was fully impaired and recorded an impairment charge of $1. 2 million during the nine months ended December 31, 2016. The three and nine months ended December 31, 2016, also include a $31,000 intangible impairment charge associated with the customer list acquired from the previous ANTONE acquisition for TMA products sold in the CNS segment which is presented in the Intangible amortization line on the Statement of Operations. Other income, netOther income, net contains interest income earned on cash and cash equivalents and foreign currency gains and losses. During the nine months ended December 31, 2017, the Company recorded a non-recurring foreign currency gain of $0. 6 million related to the wind-down of the NoranTel legal entity. The remaining foreign currency impacts related primarily to the receivables and cash denominated in Australian and Canadian currencies. Income tax expenseOn December 22, 2017, the U. S. government enacted comprehensive tax legislation commonly referred to as the Tax Cuts and Jobs Act (the “Act”). The Act significantly revises the future ongoing U. S. corporate income tax by, among other things, lowering the U. S. corporate federal income tax rate from 34% to 21% effective January 1, 2018. As a result, a blended federal rate of 30. 75% is required for the current year income tax expense. Further, the Company is required to re-measure, through income tax expense, its deferred tax assets and liabilities using the enacted rate at which the items are expected to be recovered or settled. During the third quarter, the Company recorded provisional amounts as a result of the re-measurement of the Company’s net deferred tax asset did not result in income tax expense due to the Company’s full valuation allowance position. The final transition impacts of the Act may differ from the above estimate, possibly materially, due to, among other things, changes in interpretations of the Act, any legislative action to address questions that arise because of the Act, any changes in accounting standards for income taxes or related interpretations in response to the Act, or any updates or changes to estimates the Company has utilized to calculate the transition impacts, including impacts from changes to current year earnings estimates. The Securities Exchange Commission has issued guidance that allows for a measurement period of up to one year after the 23enactment date of the Act to finalize the recording of the related tax impacts. We currently anticipate finalizing and recording any resulting adjustments in our Form 10-K for our current fiscal year ending March 31, 2018. As of December 31, 2017, the Company has $697,000 of federal alternative minimum tax ("AMT") credit carryforward, which does not expire and is now carried as a tax receivable since, under new federal tax law, the Company expects to recover the entire amount by 2022 via a tax refund. Previously, there was a valuation allowance against the entire AMT credit carryforward. In the third quarter, the Company is reversing the portion of the valuation allowance related to the AMT credit carryforward, resulting in a discrete tax benefit of $697,000. The Company recorded $685,000 and $660,000 of income tax expense in the three and nine months ended December 31, 2017, respectively, using an effective income tax rate of 1. 76% plus discrete items including the AMT tax benefit described above. The Company recorded $10,000 and $20,000 of income tax expense in the three and nine months ended December 31, 2016, respectively, using an effective rate of (0. 13)% plus discrete items. The effective rate in both periods is impacted by the intraperiod allocation as a result of income or loss from continuing operations, and states which base tax on gross margin and not pretax income. Net income (loss)Net income was $0. 8 million and $0. 9 million in the three and nine months ended December 31, 2017, respectively. Net loss was $1. 8 million and $15. 4 million in the three and nine months ended December 31, 2016, respectively. The changes were a result of the cumulative effects of the variances identified above. Liquidity and Capital ResourcesOverviewAt December 31, 2017, the Company had $21. 5 million in cash and cash equivalents consisting of bank deposits and money market funds that invest only in government securities. As of December 31, 2017, the Company also had $4. 5 million in short-term investments which consisted of certificate of deposits. The Company believes that the existing sources of liquidity and cash from operations will satisfy cash flow requirements for the foreseeable future. Cash FlowsThe Company’s operating activities generated cash of $5. 1 million in the nine months ended December 31, 2017, which resulted primarily from $0. 9 million in net income, adjusted for non-cash charges of $3. 6 million of amortization, depreciation, restructuring, non-recurring foreign currency gain, loss on sale of fixed assets, release of tax valuation allowance related to the AMT tax credits and stock-based compensation expense and $0. 5 million generated from net working capital. The Company’s investing activities used cash of $4. 8 million, which resulted from investing in short-term investments and capital equipment purchases. In the nine months ended December 31, 2017, the Company’s financing activities used $0. 6 million of cash resulting primarily from the purchase of treasury stock. As previously mentioned, the Act reduces the corporate federal tax rate from 34% to 21% effective January 1, 2018. As a result of the Act, the Company was required to re-measure, through income tax expense, its deferred tax assets and liabilities using the enacted rate at which the items are expected to be recovered or settled. The re-measurement of Company’s net deferred tax asset did not result in income tax expense due to the Company’s full valuation allowance position. Total net deferred tax assets decreased in the quarter ended December 31, 2017, by $14. 3 million, which includes a reclassification of the AMT credit to long term receivable, discussed in the tax expense section above. As of December 31, 2017, the Company had net deferred tax assets of approximately $38. 6 million before a valuation allowance of $38. 6 million. Illinois enacted an income tax increase on July 6, 2017, however, due to the Company's full valuation allowance position, this rate change is not expected to have a profit or loss impact in the second quarter or any periods in the foreseeable future. The second quarter fiscal 2018 increase in the Company's net deferred tax assets related to the tax rate increase is $0. 8 million, and there is a corresponding increase to the Company's valuation allowance. Also, as of December 31, 2017, the Company had a $3. 0 million tax contingency reserve related to uncertain tax positions, which is offset against deferred tax assets. The federal net operating loss carryforward begins to expire in fiscal year 2023. Realization of deferred tax assets associated with the Company’s future deductible temporary differences, net operating loss carryforwards and tax credit carryforwards is dependent upon generating sufficient taxable income prior to their expiration, among other factors. The Company weighed positive and negative evidence to assess the need for a valuation allowance 24against deferred tax assets and whether a tax benefit should be recorded when taxable losses are incurred. The existence of a valuation allowance does not limit the availability of tax assets to reduce taxes payable when taxable income arises. Management periodically evaluates the recoverability of the deferred tax assets and may adjust the valuation allowance against deferred tax assets accordingly. Off-Balance Sheet ArrangementsThe Company has a 50% equity ownership in AccessTel Kentrox Australia PTY LTD (AKA). AKA distributes network management solutions provided by the Company and the other 50% owner to one customer. The Company holds equal voting control with the other owner. All actions of AKA are decided at the board level by majority vote. The Company also has provided an unlimited guarantee for the performance of the other 50% owner in AKA, which primarily provides support and engineering services to the customer. This guarantee was put in place at the request of the AKA customer. The guarantee, which is estimated to have a maximum potential future payment of $0. 7 million, will stay in place as long as the contract between AKA and the customer is in place. The Company would have recourse against the other 50% owner in AKA in the event the guarantee is triggered. The Company determined that it could perform on the obligation it guaranteed at a positive rate of return and, therefore, did not assign value to the guarantee. The Company received a cash dividend payment of $59,000 from AKA during the nine months ended December 31, 2017. Critical Accounting PoliciesA complete description of the Company’s significant accounting policies is discussed in the Company’s Annual Report on Form 10-K for the fiscal year ended March 31, 2017. There have been no material changes in the Company's critical accounting policies from those disclosed in the Annual Report on Form 10-K for the year ended March 31, 2017, except as described below. Accounts Receivable and Allowance for Doubtful AccountsTrade accounts receivable are recorded at the invoiced amount less payment discounts and estimated allowance for doubtful accounts. The Company provides allowances for doubtful accounts related to accounts receivable for estimated losses resulting from the inability of its customers to make required payments. The Company takes into consideration the overall quality of the receivable portfolio along with specifically identified customer risks. In circumstances where the Company is aware of a specific customer’s inability to meet its financial obligations to the Company, the Company provides allowances for bad debts against amounts due to reduce the net realized receivable to the amount it reasonably believes will be collected. In certain of the Company’s contracts, contractual billings do not coincide with revenue recognized on the contract. Unbilled accounts receivable represent revenue recorded in excess of amounts billable pursuant to contract provisions and, generally, become billable at contractually specified dates. Unbilled amounts are expected to be collected within one year.</t>
  </si>
  <si>
    <t>Management's Discussion and Analysis of Financial Condition and Results of OperationsThe following Management’s Discussion and Analysis is intended to help the reader understand the results of operations and financial condition of our business. Management’s Discussion and Analysis is provided as a supplement to, and should be read in conjunction with, our consolidated financial statements and the accompanying notes to the condensed consolidated financial statements. CAUTIONARY NOTE CONCERNING FORWARD-LOOKING STATEMENTSThis Quarterly Report on Form 10-Q including the sections entitled “Management’s Discussion and Analysis of Financial Condition and Results of Operations” and “</t>
  </si>
  <si>
    <t>Management's DISCUSSION AND ANALYSIS OF FINANCIAL CONDITION AND RESULTS OF OPERATIONS. OVERVIEW. PG&amp;E Corporation is a holding company whose primary operating subsidiary is Pacific Gas and Electric Company, a public utility serving northern and central California. The Utility generates revenues mainly through the sale and delivery of electricity and natural gas to customers. The Utility’s base revenue requirements are set by the CPUC in its GRC and GT&amp;S rate case and by the FERC in its TO rate cases based on forecast costs. Differences between forecast costs and actual costs can occur for numerous reasons, including the volume of work required and the impact of market forces on the cost of labor and materials. Differences in costs can also arise from changes in laws and regulations at both the state and federal level. Generally, differences between actual costs and forecast costs affect the Utility’s ability to earn its authorized return (referred to as “Utility Revenues and Costs that Impacted Earnings” in Results of Operations below). However, for certain operating costs, such as costs associated with pension and other employee benefits, the Utility is authorized to track the difference between actual amounts and forecast amounts and recover or refund the difference through rates (referred to as “Utility Revenues and Costs that did not Impact Earnings” in Results of Operations below). The Utility also collects revenue requirements to recover certain costs that the CPUC has authorized the Utility to pass on to customers, such as the costs to procure electricity or natural gas for its customers. Therefore, although these costs can fluctuate, they generally do not impact net income (referred to as “Utility Revenues and Costs that did not Impact Earnings” in Results of Operations below). See “Ratemaking Mechanisms” in Item 1 for further discussion. This is a combined report of PG&amp;E Corporation and the Utility, and includes separate Consolidated Financial Statements for each of these two entities. This combined MD&amp;A should be read in conjunction with the Consolidated Financial Statements and the Notes to the Consolidated Financial Statements included in Item 8. Beginning on October 8, 2017, multiple wildfires spread through Northern California, including Napa, Sonoma, Butte, Humboldt, Mendocino, Del Norte, Lake, Nevada, and Yuba Counties, as well as in the area surrounding Yuba City (the “Northern California wildfires”). According to the Cal Fire California Statewide Fire Summary dated October 30, 2017, at the peak of the wildfires, there were 21 major wildfires in California that, in total, burned over 245,000 acres, resulted in 43 fatalities, and destroyed an estimated 8,900 structures. Subsequently, the number of fatalities increased to 44. The fires are being investigated by Cal Fire and the CPUC, including the possible role of the Utility’s power lines and other facilities. The Utility expects that Cal Fire will issue a report or reports stating its conclusions as to the sources of ignition of the fires and the way that they progressed. The CPUC’s SED is also conducting investigations to assess the compliance of electric and communication companies’ facilities with applicable rules and regulations in fire impacted areas. According to information made available by the CPUC, investigation topics include, but are not limited to, maintenance of facilities, vegetation management, and emergency preparedness and response. It is uncertain when the investigations will be complete and whether Cal Fire will release any preliminary findings before its investigation is complete. PG&amp;E Corporation and the Utility’s financial condition, results of operations, liquidity and cash flows could be materially affected by potential losses resulting from the impact of the Northern California wildfires. See Item 1A. Risk Factors. Tax Cuts and Jobs Act of 2017. On December 22, 2017, the U. S. government enacted expansive tax legislation commonly referred to as the Tax Act. Among other provisions, the Tax Act reduces the federal income tax rate from 35 percent to 21 percent beginning on January 1, 2018 and eliminated bonus depreciation for utilities. 50. The Tax Act also required PG&amp;E Corporation and the Utility to re-measure existing deferred income tax assets and liabilities to reflect the lower federal tax rate. During the three months and year ended December 31, 2017, PG&amp;E Corporation, on a consolidated basis, recorded a one-time provisional tax expense of $147 million to reflect the transitional impacts of the Tax Act. Of this amount, $83 million is attributable to the re-measurement of PG&amp;E Corporation’s net deferred tax asset comprised primarily of net operating loss carry-forwards and compensation-related items. The remaining $64 million is related to the re-measurement of the Utility’s deferred taxes not reflected in authorized revenue requirements, such as disallowed plant. The Utility also recorded a provisional $5. 7 billion re-measurement of its deferred tax balances (related to flow-through and normalized timing differences for plant-related items) which was offset by a change from a net deferred income tax regulatory asset to a net regulatory liability. The net deferred income tax regulatory liability will be refunded to customers over the regulatory lives of the related assets. The final transition impacts of the Tax Act may materially vary from the above recorded amounts due to, among other things, future regulatory decisions from the CPUC that could differ from the Utility’s determination of how the impacts of the Tax Act are allocated between customers and shareholders. As a result of the Tax Act, the Utility intends to file by the end of March 2018 (i) revised revenue requirements and rate base in its 2017 GRC (for years 2018 and 2019) and 2015 GT&amp;S rate case (for 2018) as well as a proposed implementation plan in connection thereto, and (ii) revised revenue requirement and rate base forecast in its 2019 GT&amp;S rate case. The Utility is unable to predict the timing and outcome of the CPUC decision in connection with such filings. On an aggregate basis, the Utility anticipates an annual reduction to revenue requirements of approximately $500 million starting in 2018, and incremental increases to rate base of approximately $500 million in 2018 and $800 million in 2019 as a result of the Tax Act. The estimated benefit to customers is driven by the lower federal income tax rate applied to future earnings and the return of excess deferred income taxes. These benefits are partially offset by earnings on higher rate base and lower tax benefits from flow-through items. In addition to this reduction in future revenue requirements, the Tax Act is expected to accelerate when PG&amp;E Corporation resumes paying federal taxes, primarily due to the elimination of bonus depreciation. although future taxes are expected to be lower due to the lower federal tax rate. PG&amp;E Corporation now expects to pay federal taxes starting in 2020, although that timing would be impacted by any significant changes to future results of operations. Additionally, because the revenue reduction is expected to precede the reduction in federal income tax payments, PG&amp;E Corporation’s and the Utility’s operating cash flows will be negatively impacted resulting in additional financing needs. 51. Summary of Changes in Net Income and Earnings per Share. The tables below include a summary reconciliation of PG&amp;E Corporation’s consolidated income available for common shareholders and EPS to earnings from operations and EPS based on earnings from operations for the three months and twelve months ended December 31, 2017 compared to the three months and twelve months ended December 31, 2016 and a summary reconciliation of the key drivers of PG&amp;E Corporation’s earnings from operations and EPS based on earnings from operations for the three months and twelve months ended December 31, 2017 compared to the three months and twelve months ended December 31, 2016. “Earnings from operations” is a non-GAAP financial measure and is calculated as income available for common shareholders less items impacting comparability. “Items impacting comparability” represent items that management does not consider part of the normal course of operations and affect comparability of financial results between periods. PG&amp;E Corporation uses earnings from operations to understand and compare operating results across reporting periods for various purposes including internal budgeting and forecasting, short and long-term operating plans, and employee incentive compensation. PG&amp;E Corporation believes that earnings from operations provide additional insight into the underlying trends of the business allowing for a better comparison against historical results and expectations for future performance. Earnings from operations are not a substitute or alternative for GAAP measures such as income available for common shareholders and may not be comparable to similarly titled measures used by other companies. All amounts presented in the table above are tax adjusted at PG&amp;E Corporation’s statutory tax rate of 40. 75 percent, except as indicated below. (1)  “Items impacting comparability” represent items that management does not consider part of the normal course of operations and affect comparability of financial results between periods. 52. (2)PG&amp;E Corporation, on a consolidated basis, incurred a one-time charge of $147 million during the three and twelve months ended December 31, 2017, as a result of the Tax Cuts and Jobs Act, which was signed into law on December 22, 2017. The Utility's charge of $64 million was related to deferred taxes not reflected in the authorized revenue requirements, such as deferred tax assets associated with disallowed plant, and PG&amp;E Corporation's charge of $83 million was primarily related to net operating loss carryforwards and compensation-related deferred tax assets. (3)The Utility incurred costs of $82 million (before the tax impact of $33 million) during the three and twelve months ended December 31, 2017, associated with the Northern California wildfires. This includes charges of $64 million (before the tax impact of $26 million) for the three and twelve months ended December 31, 2017, for the reinstatement of liability insurance coverage and $18 million (before the tax impact of $7 million) during the three and twelve months ended December 31, 2017, for legal and other expenses. (4)  The Utility incurred costs, net of insurance, of $15 million (before the tax impact of $6 million) and $60 million (before the tax impact of $24 million) during the three and twelve months ended December 31, 2017, respectively, associated with the Butte fire. This includes accrued charges of $350 million (before the tax impact of $143 million) during the twelve months ended December 31, 2017, related to estimated third-party claims. The Utility also incurred charges of $15 million (before the tax impact of $6 million) and $60 million (before the tax impact of $25 million) during the three and twelve months ended December 31, 2017, respectively, for legal costs. These costs were partially offset by $350 million (before the tax impact of $143 million) recorded during the twelve months ended December 31, 2017, for expected insurance recoveries. (5)  The Utility incurred costs of $12 million (before the tax impact of $5 million) and $89 million (before the tax impact of $37 million) during the three and twelve months ended December 31, 2017, respectively, for pipeline related expenses incurred in connection with the multi-year effort to identify and remove encroachments from transmission pipeline rights-of-way. (6)  The Utility incurred costs of $2 million (before the tax impact of $1 million) and $10 million (before the tax impact of $4 million) during the three and twelve months ended December 31, 2017, respectively, for legal and regulatory related expenses incurred in connection with various enforcement, regulatory, and litigation activities regarding natural gas matters and regulatory communications. (7)The Utility incurred costs of $71 million (before the tax impact of $24 million) during the twelve months ended December 31, 2017, for fines and penalties. This includes costs of $32 million (before the tax impact of $13 million) during the twelve months ended December 31, 2017, associated with safety-related cost disallowances imposed by the CPUC in its April 9, 2015 San Bruno Penalty Decision in the gas transmission pipeline investigations. The Utility also recorded $15 million (before the tax impact of $6 million) during the twelve months ended December 31, 2017, for penalty imposed by the CPUC in its final phase two decision of the 2015 GT&amp;S rate case for prohibited ex parte communications. In addition, the Utility recorded $24 million (before the tax impact of $5 million) during the twelve months ended December 31, 2017, in connection with the PD in the OII into Compliance with Ex Parte Communication Rules. (8)Consistent with the CPUC decision adopted on January 11, 2018 in connection with the retirement of the Diablo Canyon Power Plant, the Utility recorded a disallowance of $47 million (before the tax impact of $15 million) during the twelve months ended December 31, 2017, comprised of cancelled projects of $24 million (before the tax impact of $6 million) and disallowed license renewal costs of $23 million (before the tax impact of $9 million). (9)As a result of the CPUC’s final phase two decision in the 2015 GT&amp;S rate case, during the twelve months ended December 31, 2017, the Utility recorded revenues of $150 million (before the tax impact of $62 million) in excess of the 2017 authorized revenue requirement, which includes the final component of under-collected revenues retroactive to January 1, 2015. (10) PG&amp;E Corporation recorded proceeds from insurance, net of plaintiff payments, of $65 million (before the tax impact of $27 million) during the twelve months ended December 31, 2017, associated with the settlement agreement in connection with the shareholder derivative litigation that was approved by the court on July 18, 2017. This includes $90 million (before the tax impact of $37 million) for insurance recoveries partially offset by $25 million (before the tax impact of $10 million) for plaintiff legal fees paid in connection with the settlement during the twelve months ended December 31, 2017. (11)  “Earnings from operations” is a non-GAAP financial measure. 53. Reconciliation of Key Drivers of PG&amp;E Corporation’s EPS from Operations (Non-GAAP):. (1) See first table above for a reconciliation of EPS on a GAAP basis to EPS from Operations. All amounts presented in the table above are tax adjusted at PG&amp;E Corporation’s statutory tax rate of 40. 75 percent, except for tax benefits on stock compensation. See Footnote 3 below. (2)  Represents the impact in 2016 of the delay in the Utility’s 2015 GT&amp;S rate case. The CPUC issued its final phase two decision on December 1, 2016, delaying recognition of the full 2016 revenue increase until the fourth quarter of 2016. (3)  Represents the timing of taxes reportable in quarterly statements in accordance with ASC 740 and results from variances in the percentage of quarterly earnings to annual earnings. (4)  Represents the impact of lower tax repair benefits as a result of the CPUC’s final decision in the 2017 GRC proceeding. (5)  Represents timing of operational expense spending during the three months ended December 31, 2017 as compared to the same period in 2016. (6)  Represents the Customer Energy Efficiency (“CEE”) incentive award received during the fourth quarter of 2016, with no similar amount in 2017. The 2017 award of $21. 9 million was fully offset by the reduction approved by the CPUC related to the rehearing of the 2006 – 2008 CEE incentive awards. (7)  Represents the excess tax benefit related to share-based compensation awards that vested during the twelve months ended December 31, 2017. Pursuant to ASU 2016-09, Compensation – Stock Compensation (Topic 718), which PG&amp;E Corporation and the Utility adopted in 2016, excess tax benefits associated with vested awards are reflected in net income. (8)  Represents the impact of the increase in rate base authorized in various rate cases, including the 2017 GRC, during the three and twelve months ended December 31, 2017 as compared to the same periods in 2016. 54. Key Factors Affecting Financial Results. PG&amp;E Corporation and the Utility believe that their financial condition, results of operations, liquidity, and cash flows may be materially affected by the following factors:. The Impact of the Northern California Wildfires. PG&amp;E Corporation’s and the Utility’s financial condition, results of operations, liquidity, and cash flows could be materially affected by potential losses resulting from the impact of the Northern California wildfires. The Utility incurred costs of $219 million for service restoration and repairs to the Utility’s facilities (including an estimated $97 million in capital expenditures) in connection with these fires. PG&amp;E Corporation’s and the Utility’s financial condition, results of operations, liquidity, and cash flows could be materially affected if the Utility is unable to recover such costs through CEMA. If the Utility’s facilities, such as its electric distribution and transmission lines, are determined to be the cause of one or more fires, and the doctrine of inverse condemnation applies, the Utility could be liable for property damages, interest, and attorneys’ fees without having been found negligent, which liability, in the aggregate, could be substantial. In addition to such claims, as well as claims under other theories of liability, the Utility could be liable for fire suppression costs, evacuation costs, medical expenses, personal injury damages, and other damages if the Utility were found to have been negligent, which liability, in the aggregate, could be substantial and have a material effect on PG&amp;E Corporation and the Utility. Further, the Utility also could be subject to material fines or penalties if the CPUC or any other law enforcement agency brought an enforcement action and determined that the Utility failed to comply with applicable laws and regulations. If the Utility were to determine that it is both probable that a loss has occurred and the amount of loss can be reasonably estimated, a liability would be recorded consistent with the principles discussed in Note 13 to Notes to the Consolidated Financial Statements in Item 8. To the extent not offset by insurance recoveries, the liability would affect the balance sheet equity of PG&amp;E Corporation and the Utility. (See “Enforcement and Litigation Matters” in Note 13 to Notes to the Consolidated Financial Statements in Item 8 and Item 1A. Risk Factors. ). The Applicability of the Doctrine of Inverse Condemnation in PG&amp;E Corporation and the Utility’s Wildfire Litigation. The doctrine of inverse condemnation, if applied by courts in litigation to which PG&amp;E Corporation and the Utility are subject, could significantly expand the potential shareholder liabilities from such litigation and materially affect PG&amp;E Corporation’s and the Utility’s financial condition, results of operations, liquidity and cash flows. Although the imposition of liability is premised on the assumption that utilities have the ability to recover these costs from their customers, there can be no guarantee that the CPUC would authorize cost recovery even if a court decision imposes liability under the doctrine of inverse condemnation. In December 2017, the CPUC denied recovery of costs that San Diego Gas &amp; Electric Company stated it incurred as a result of the doctrine of inverse condemnation, holding that the inverse condemnation principles of strict liability are not relevant to the CPUC’s prudent manager standard. That determination is being challenged by San Diego Gas &amp; Electric as well as by the Utility and Southern California Edison. (See “Enforcement and Litigation Matters” in Note 13 to Notes to the Consolidated Financial Statements in Item 8 and Item 1A. Risk Factors. ). The Tax Cut and Jobs Act. On December 22, 2017, the U. S. government enacted expansive tax legislation commonly referred to as the Tax Act. Among other provisions, the Tax Act reduces the federal income tax rate from 35 percent to 21 percent beginning on January 1, 2018 and eliminates bonus depreciation for utilities. As a result of the Tax Act, beginning in 2018, PG&amp;E Corporation and the Utility anticipate a reduction in revenues, lower effective income tax rates and lower income tax expense. In addition, the Utility expects a rate base increase primarily due to the elimination of bonus depreciation. (See “The Tax Cuts and Job Act of 2017” and “Regulatory Matters” in this Item 7. MD&amp;A and Note 3 and Note 8 in the Notes to the Consolidated Financial Statements. ). The Outcome of Enforcement, Litigation, and Regulatory Matters. The Utility’s financial results may continue to be impacted by the outcome of current and future enforcement, litigation, and regulatory matters, including the impact of the Northern California wildfires, the Butte fire, the safety culture OII and any related fines, penalties, or other ratemaking tools that could be imposed by the CPUC, including as a result of the phase two of the proceeding, the ex parte OII and the related proposed decision, the potential recommendations that the third-party monitor (retained by the Utility in the first quarter of 2017 as part of its compliance with the sentencing terms of the Utility’s January 27, 2017 federal criminal conviction) may make, and potential penalties in connection with the Utility’s safety and other self-reports. (See “Enforcement and Litigation Matters” in Note 13 of the Notes to the Consolidated Financial Statements in Item 8, Item 3. Legal Proceedings, and Item 1A. Risk Factors. ). The Timing and Outcome of Ratemaking Proceedings. The Utility’s financial results may be impacted by the timing and outcome of its 2019 GT&amp;S rate case, and FERC TO18 and TO19 rate cases, as well as the recent remand decision by the Ninth Circuit regarding an ROE adder for transmission facilities. (See “Regulatory Matters – 2019 Gas Transmission and Storage Rate Case” and “Regulatory Matters − FERC Transmission Owner Rate Cases” below for more information. )  The outcome of regulatory proceedings can be affected by many factors, including intervening parties’ testimonies, potential rate impacts, the Utility’s reputation, the regulatory and political environments, and other factors. The Ability of the Utility to Control and Recover Operating Costs and Capital Expenditures. In any given year the Utility’s ability to earn its authorized rate of return depends on its ability to manage costs within the amounts authorized in rate case decisions. The Utility forecasts that in 2018 it will incur unrecovered pipeline-related expenses ranging from $35 million to $60 million which primarily relate to costs to identify and remove encroachments from transmission pipeline rights-of-way. Also, the CPUC decision in the Utility’s 2015 GT&amp;S rate case established various cost caps that will increase the risk of overspend over the rate case cycle through 2018. (See “Disallowance of Plant Costs” in Note 13 of the Notes to the Consolidated Financial Statements in Item 8. ). 55. The Amount and Timing of the Utility’s Financing Needs. PG&amp;E Corporation’s and the Utility’s ability to access the capital markets, ability to borrow under its loan financing arrangements and the terms and rates of future financings could be materially affected by the outcome of, or market perception of, the matters discussed in Note 13 of the Notes to the Consolidated Financial Statements, including liabilities, if any, incurred in relation to the Northern California wildfires, adverse effects on PG&amp;E Corporation’s and the Utility’s ability to comply with consolidated debt to total capitalization ratio covenants in their financing arrangements and regulatory capital structure requirements resulting therefrom, adverse changes in their respective credit ratings, general economic and market conditions, and other factors. PG&amp;E Corporation contributes equity to the Utility as needed to maintain the Utility’s CPUC-authorized capital structure. In 2017, PG&amp;E Corporation issued $416 million of common stock and made equity contributions of $455 million to the Utility. PG&amp;E Corporation forecasts that it will need to continue to issue a material amount of equity in future years, primarily to support the Utility’s capital expenditures. PG&amp;E Corporation may seek to issue additional equity to fund unrecoverable pipeline-related expenses and to pay claims, losses, fines, and penalties that may be required by the outcome of litigation and enforcement matters. Additional issuances of equity, if any, could have a material dilutive impact on PG&amp;E Corporation’s EPS. Changes in the Utility Industry. The Utility is committed to delivering safe, reliable, sustainable, and affordable electric and gas services to its customers. Increasing demands from state laws and policies relating to increased renewable energy resources, the reduction of GHG emissions, the expansion of energy efficiency programs, the development and widespread deployment of distributed generation and self-generation resources, and the development of energy storage technologies have increased pressure on the Utility to achieve efficiencies in its operations while continuing to provide customers with safe, reliable, and affordable service. The utility industry is also undergoing transformative change driven by technological advancements enabling customer choice (for example, customer-owned generation and energy storage) and state climate policy supporting a decarbonized economy. California’s environmental policy objectives are accelerating the pace and scope of the industry change. The electric grid is a critical enabler of the adoption of new energy technologies that support California's climate change and GHG reduction objectives, which continue to be publicly supported by California policy makers notwithstanding a recent change in the federal approach to such matters. In order to enable the California clean energy economy, sustained investments are required in grid modernization, renewable integration projects, energy efficiency programs, energy storage options, EV infrastructure and state infrastructure modernization (e. g. rail and water projects). The Utility forecasts over $1 billion in grid investments through 2020, which would include increased remote control and sensor technology of the grid, integration investments in connection with DER bi-directional energy flows and voltage fluctuations, advanced grid data analytics, grid storage that enables renewable integration, expanded infrastructure for light, medium, and heavy-duty EVs, transmission integration for renewables, and energy efficiency and demand response programs. In addition, these changes brought about by technological advancements and climate policy may cause a reduction in natural gas usage and increase natural gas costs. The combination of reduced natural gas load and increased costs could result in higher natural gas customer bills and potential cost recovery risk. For more information about the factors and risks that could affect PG&amp;E Corporation’s and the Utility’s financial condition, results of operations, liquidity, and cash flows, or that could cause future results to differ from historical results, see Item 1A. Risk Factors. In addition, this 2017 Form 10-K contains forward-looking statements that are necessarily subject to various risks and uncertainties. These statements reflect management’s judgment and opinions that are based on current estimates, expectations, and projections about future events and assumptions regarding these events and management's knowledge of facts as of the date of this 2017 Form 10-K. See the section entitled “Forward-Looking Statements” below for a list of some of the factors that may cause actual results to differ materially. PG&amp;E Corporation and the Utility are not able to predict all the factors that may affect future results and do not undertake an obligation to update forward-looking statements, whether in response to new information, future events, or otherwise. 56. RESULTS OF OPERATIONS. The following discussion presents PG&amp;E Corporation’s and the Utility’s operating results for 2017, 2016, and 2015. See “Key Factors Affecting Financial Results” above for further discussion about factors that could affect future results of operations. PG&amp;E Corporation. The consolidated results of operations consist primarily of results related to the Utility, which are discussed in the “Utility” section below. The following table provides a summary of net income available for common shareholders:. PG&amp;E Corporation’s net income consists primarily of income taxes, interest expense on long-term debt, and other income from investments. The decrease in PG&amp;E Corporation’s net income for 2017, as compared to 2016, is primarily due to the impact of the Tax Act and interest expense, partially offset by the impact of the San Bruno Derivative Litigation. Results include approximately $30 million of realized gains and associated tax benefits related to an investment in SolarCity Corporation recognized in 2015, with no corresponding gains in 2016 or 2017. Utility. The table below shows certain items from the Utility’s Consolidated Statements of Income for 2017, 2016, and 2015. The table separately identifies the revenues and costs that impacted earnings from those that did not impact earnings. In general, expenses the Utility is authorized to pass through directly to customers (such as costs to purchase electricity and natural gas, as well as costs to fund public purpose programs) and the corresponding amount of revenues collected to recover those pass-through costs, do not impact earnings. In addition, expenses that have been specifically authorized (such as the payment of pension costs) and the corresponding revenues the Utility is authorized to collect to recover such costs, do not impact earnings. Revenues that impact earnings are primarily those that have been authorized by the CPUC and the FERC to recover the Utility’s costs to own and operate its assets and to provide the Utility an opportunity to earn its authorized rate of return on rate base. Expenses that impact earnings are primarily those that the Utility incurs to own and operate its assets. 57. (1) These items impacted earnings. Utility Revenues and Costs that Impacted Earnings. The following discussion presents the Utility’s operating results for 2017, 2016, and 2015, focusing on revenues and expenses that impacted earnings for these periods. Operating Revenues. The Utility’s electric and natural gas operating revenues that impacted earnings increased $144 million, or 1% in 2017 compared to 2016, primarily due to higher electric transmission revenues. The Utility’s electric and natural gas operating revenues that impacted earnings increased $1. 2 billion or 13% in 2016 compared to 2015, primarily as a result of approximately $700 million of incremental revenues authorized in the 2015 GT&amp;S rate case and approximately $425 million of additional base revenues as authorized by the CPUC in the 2014 GRC decision and by the FERC in the TO17 rate case. 58. Operating and Maintenance. The Utility’s operating and maintenance expenses that impacted earnings decreased $675 million, or 12%, in 2017 compared to 2016. In 2017, the Utility incurred $455 million less in disallowed charges (the Utility recorded a $47 million disallowance related to the Diablo Canyon settlement in 2017 as compared to $502 million of disallowed capital charges related to the San Bruno Penalty Decision and 2015 GT&amp;S rate case decision in 2016) and $447 million less in charges related to the Butte fire (the Utility recorded $410 million in charges in 2017 as compared to $857 million in 2016). These decreases were partially offset by insurance recoveries related to the Butte fire decreasing by approximately $275 million (the Utility recorded $350 million in insurance recoveries in 2017 as compared to approximately $625 million in 2016). (See Note 13 of the Notes to the Consolidated Financial Statements in Item 8. ). The Utility’s operating and maintenance expenses that impacted earnings increased $385 million, or 7%, in 2016 compared to 2015, primarily due to $857 million in charges for third-party claims, Utili</t>
  </si>
  <si>
    <t>Management's Discussion and Analysis of Financial Condition and Results of Operations, Item 7, are provided as a convenience and do not constitute, and should not be deemed, an incorporation by reference of the information contained on, or available through, the website. Therefore, such information should not be considered part of this report. ﻿. OPERATIONS. ﻿. The Railroad, along with its subsidiaries and rail affiliates, is our one reportable operating segment. Although we provide revenue by commodity group, we analyze the net financial results of the Railroad as one segment due to the integrated nature of our rail network. Additional information regarding our business and operations, including revenue and financial information and data and other information regarding environmental matters, is presented in Risk Factors, Item 1A. Legal Proceedings, Item 3. Selected Financial Data, Item 6. Management’s Discussion and Analysis of Financial Condition and Results of Operations, Item 7. and the Financial Statements and Supplementary Data, Item 8 (which include information regarding revenues, statements of income, and total assets). ﻿. 5. manifest, and premium business. Bulk traffic primarily consists of coal, grain, soda ash, ethanol, rock and crude oil shipped in unit trains – trains transporting a single commodity from one origin to one destination. Manifest traffic includes individual carload or less than train-load business involving commodities such as lumber, steel, paper, food and chemicals. The transportation of finished vehicles, auto parts, intermodal containers and truck trailers are included as part of our premium business. In 2017, we generated freight revenues totaling $19. 8 billion from the following six commodity groups:. ﻿. Agricultural Products – Transportation of grains, commodities produced from these grains, and food and beverage products generated 19% of the Railroad’s 2017 freight revenue. We access most major grain markets, linking the Midwest and Western U. S. producing areas to export terminals in the Pacific Northwest and Gulf Coast ports, as well as Mexico. We also serve significant domestic markets, including grain processors, animal feeders and ethanol producers in the Midwest, West, South and Rocky Mountain states. Unit trains, which transport a single commodity between producers and export terminals or domestic markets, represent approximately 41% of our agricultural shipments. ﻿. Automotive – We are the largest automotive carrier west of the Mississippi River and operate or access 38 vehicle distribution centers. The Railroad’s extensive franchise serves five vehicle assembly plants and connects to West Coast ports, all six major Mexico gateways, and the Port of Houston to accommodate both import and export shipments. In addition to transporting finished vehicles, UPRR provides expedited handling of automotive parts in both boxcars and intermodal containers destined for Mexico, the U. S. and Canada. The automotive group generated 10% of Union Pacific’s freight revenue in 2017. ﻿. Chemicals – Transporting chemicals generated 18% of our freight revenue in 2017. The Railroad’s unique franchise serves the chemical producing areas along the Gulf Coast, where roughly 55% of the Company’s chemical business originates, travels through, or terminates. Our chemical franchise also accesses chemical producers in the Rocky Mountains and on the West Coast. The Company’s chemical shipments include six categories:  industrial chemicals, plastics, fertilizer, petroleum and liquid petroleum gases, crude oil and soda ash. Currently, these products move primarily to and from the Gulf Coast region. Fertilizer movements originate in the Gulf Coast region, the western U. S. and Canada (through interline access) for delivery to major agricultural users in the Midwest, western U. S. , as well as abroad. Soda ash originates in southwestern Wyoming and California, destined for chemical and glass producing markets in North America and abroad. ﻿. Coal – Shipments of coal, petroleum coke, and biomass accounted for 13% of our freight revenue in 2017. The Railroad’s network supports the transportation of coal, petroleum coke, and biomass to independent and regulated power companies and industrial facilities throughout the U. S. Through interchange gateways and ports, UPRR’s reach extends to eastern U. S. utilities, as well as to Mexico and other international destinations. Coal traffic originating in the Powder River Basin (PRB) area of Wyoming is the largest segment of the Railroad’s coal business. ﻿. Industrial Products – Our extensive network facilitates the movement of numerous commodities between thousands of origin and destination points throughout North America. The Industrial Products group consists of several categories, including construction products, minerals, consumer goods, metals, lumber, paper, and other miscellaneous products. In 2017, this group generated 21% of our total freight revenue. Commercial, residential and governmental infrastructure investments drive shipments of steel, aggregates (cement components), cement and wood products. Oil and gas drilling generates demand for raw steel, finished pipe, frac sand, stone and drilling fluid commodities. Industrial and light manufacturing plants. 6. receive steel, nonferrous materials, minerals and other raw materials. Paper and packaging commodities, as well as appliances, move to major metropolitan areas for consumers. Lumber shipments originate primarily in the Pacific Northwest and western Canada and move throughout the U. S. for use in new home construction and repair and remodeling. ﻿. Intermodal – Our Intermodal business includes two segments: international and domestic. International business consists of import and export container traffic that mainly passes through West Coast ports served by UPRR’s extensive terminal network. Domestic business includes container and trailer traffic picked up and delivered within North America for intermodal marketing companies (primarily shipper agents and logistics companies), as well as truckload carriers. Less-than-truckload and package carriers with time-sensitive business requirements are also an important part of domestic shipments. Together, our international and domestic Intermodal business generated 19% of our 2017 freight revenue. ﻿. Seasonality – Some of the commodities we carry have peak shipping seasons, reflecting either or both the nature of the commodity and the demand cycle for the commodity (such as certain agricultural and food products that have specific growing and harvesting seasons). The peak shipping seasons for these commodities can vary considerably each year depending upon various factors, including the strength of domestic and international economies and currencies and the strength of harvests and market prices for agricultural products. ﻿. Working Capital – At December 31, 2017, we had a working capital surplus. We maintain adequate resources, and when necessary, have adequate access to capital markets to meet any foreseeable cash requirements, in addition to sufficient financial capacity to satisfy our current liabilities. At December 31, 2016, we had a working capital deficit, due primarily to a decrease in other current assets related to a tax receivable for the late extension of bonus depreciation at December 31, 2015, along with an increase at December 31, 2016, in accounts payable and upcoming debt maturities. ﻿. Competition – We are subject to competition from other railroads, motor carriers, ship and barge operators, and pipelines. Our main railroad competitor is Burlington Northern Santa Fe LLC. Its primary subsidiary, BNSF Railway Company (BNSF), operates parallel routes in many of our main traffic corridors. In addition, we operate in corridors served by other railroads and motor carriers. Motor carrier competition exists for five of our six commodity groups (excluding most coal shipments). Because of the proximity of our routes to major inland and Gulf Coast waterways, barges can be particularly competitive, especially for grain and bulk commodities in certain areas where we operate. In addition to price competition, we face competition with respect to transit times, quality and reliability of service from motor carriers and other railroads. Motor carriers in particular can have an advantage over railroads with respect to transit times and timeliness of service. However, railroads are much more fuel-efficient than trucks, which reduces the impact of transporting goods on the environment and public infrastructure, and we have been making efforts to convert certain truck traffic to rail. Additionally, we must build or acquire and maintain our rail system. trucks and barges are able to use public rights-of-way maintained by public entities. Any of the following could also affect the competitiveness of our transportation services for some or all of our commodities: (i) improvements or expenditures materially increasing the quality or reducing the costs of these alternative modes of transportation, (ii) legislation that eliminates or significantly increases the size or weight limitations applied to motor carriers, or (iii) legislation or regulatory changes that impose operating restrictions on railroads or that adversely affect the profitability of some or all railroad traffic. Finally, many movements face product or geographic competition where our customers can use different products (e. g. natural gas instead of coal, sorghum instead of corn) or commodities from different locations (e. g. grain from states or countries that we do not serve, crude oil from different regions). Sourcing different commodities or different locations allows shippers to substitute different carriers and such competition may reduce our volume or constrain prices. For more information regarding risks we face from competition, see the Risk Factors in Item 1A of this report. ﻿. Key Suppliers – We depend on two key domestic suppliers of high horsepower locomotives. Both suppliers provide parts for locomotives and one also provides maintenance under a service agreement. Due to the capital intensive nature of the locomotive manufacturing business and sophistication of this equipment, potential new suppliers face high barriers of entry into this industry. Therefore, if one of these domestic suppliers discontinues manufacturing locomotives, supplying parts or providing maintenance for any reason, including insolvency or bankruptcy, we could experience a significant cost increase and risk reduced availability of the locomotives that are necessary to our operations. Additionally, for a high percentage of our rail purchases, we utilize two steel producers (one domestic and one international) that meet our specifications. Rail is critical for maintenance, replacement, improvement, and expansion of our network and facilities. Rail manufacturing also has high barriers of entry, and, if one of those suppliers. 7. discontinues operations for any reason, including insolvency or bankruptcy, we could experience cost increases and difficulty obtaining rail. ﻿. Employees – Approximately 85% of our 41,992 full-time-equivalent employees are represented by 14 major rail unions. On January 1, 2015, current labor agreements became subject to modification and we began the current round of negotiations with the unions. Existing agreements remain in effect until new agreements are ratified or the Railway Labor Act’s (RLA) procedures (which include mediation, potential arbitration, cooling-off periods, and the possibility of Presidential Emergency Boards and Congressional intervention) are exhausted. Through industry and local negotiations, UPRR reached tentative new agreements with 12 of our 14 major rail unions. Nine unions (representing nearly 70% of our agreement work force) have ratified those agreements by significant margins. The tentative agreement failed ratification with two unions in early February 2018 (representing about 10% of our agreement work force) returning any further discussions with them to the jurisdiction of the National Mediation Board. Another small union (less than 1%) is still out for ratification. UPRR and the industry currently continue in active mediation with the remaining coalition of two unions (representing about 20% of our agreement work force). Under the Railway Labor Act, the National Mediation Board controls timing and location of mediation conferences and when to terminate mediation, moving the parties to the next stages of the RLA process. Contract negotiations historically continue for an extended period of time and we rarely experience work stoppages while negotiations are pending. ﻿. Railroad Security – Our security efforts consist of a wide variety of measures including employee training, engagement with our customers, training of emergency responders, and partnerships with numerous federal, state, and local government agencies. While federal law requires us to protect the confidentiality of our security plans designed to safeguard against terrorism and other security incidents, the following provides a general overview of our security initiatives. ﻿. UPRR Security Measures – We maintain a comprehensive security plan designed to both deter and respond to any potential or actual threats as they arise. The plan includes four levels of alert status, each with its own set of countermeasures. We employ our own police force, consisting of more than 250 commissioned and highly-trained officers. Our employees also undergo recurrent security and preparedness training, as well as federally-mandated hazardous materials and security training. We regularly review the sufficiency of our employee training programs. We maintain the capability to move critical operations to back-up facilities in different locations. ﻿. We operate an emergency response management center 24 hours a day. The center receives reports of emergencies, dangerous or potentially dangerous conditions, and other safety and security issues from our employees, the public, law enforcement and other government officials. In cooperation with government officials, we monitor both threats and public events, and, as necessary, we may alter rail traffic flow at times of concern to minimize risk to communities and our operations. We comply with the hazardous materials routing rules and other requirements imposed by federal law. We also design our operating plan to expedite the movement of hazardous material shipments to minimize the time rail cars remain idle at yards and terminals located in or near major population centers. Additionally, in compliance with Transportation Security Agency regulations, we deployed information systems and instructed employees in tracking and documenting the handoff of Rail Security Sensitive Materials with customers and interchange partners. ﻿. We also have established a number of our own innovative safety and security-oriented initiatives ranging from various investments in technology to The Officer on Train program, which provides local law enforcement officers with the opportunity to ride with train crews to enhance their understanding of railroad operations and risks. Our staff of information security professionals continually assesses cyber security risks and implements mitigation programs that evolve with the changing technology threat environment. To date, we have not experienced any material disruption of our operations due to a cyber threat or attack directed at us. ﻿. Cooperation with Federal, State, and Local Government Agencies – We work closely on physical and cyber security initiatives with government agencies, including the U. S. Department of Transportation (DOT) and the Department of Homeland Security (DHS) as well as local police departments, fire departments, and other first responders. In conjunction with the Association of American Railroads (AAR), we sponsor Ask Rail, a mobile application which provides first responders with secure links to electronic information, including commodity and emergency response information required by emergency personnel to respond to accidents and other situations. We also participate in the National Joint Terrorism Task Force, a multi-agency effort established by the U. S. Department of Justice and the Federal Bureau of Investigation to combat and prevent terrorism. 8. ﻿. We work with the Coast Guard, U. S. Customs and Border Protection (CBP), and the Military Transport Management Command, which monitor shipments entering the UPRR rail network at U. S. border crossings and ports. We were the first railroad in the U. S. to be named a partner in CBP’s Customs-Trade Partnership Against Terrorism, a partnership designed to develop, enhance, and maintain effective security processes throughout the global supply chain. ﻿. Cooperation with Customers and Trade Associations –  Through TransCAER (Transportation Community Awareness and Emergency Response) we work with the AAR, the American Chemistry Council, the American Petroleum Institute, and other chemical trade groups to provide communities with preparedness tools, including the training of emergency responders. In cooperation with the Federal Railroad Administration (FRA) and other interested groups, we are also working to develop additional improvements to tank car design that will further limit the risk of releases of hazardous materials. ﻿. GOVERNMENTAL AND ENVIRONMENTAL REGULATION. ﻿. Governmental Regulation – Our operations are subject to a variety of federal, state, and local regulations, generally applicable to all businesses. (See also the discussion of certain regulatory proceedings in Legal Proceedings, Item 3. ). ﻿. The operations of the Railroad are also subject to the regulatory jurisdiction of the Surface Transportation Board (STB). The STB has jurisdiction over rates charged on certain regulated rail traffic. common carrier service of regulated traffic. freight car compensation. transfer, extension, or abandonment of rail lines. and acquisition of control of rail common carriers. The STB continues its efforts to explore expanding rail regulation and is reviewing proposed rulemaking in various areas, including reciprocal switching, commodity exemptions, and expanding and easing procedures for smaller rate complaints. The STB also continues to develop a methodology for determining railroad revenue adequacy and the possible use of a revenue adequacy constraint in regulating railroad rates. The STB posts quarterly reports on rate reasonableness cases and maintains a database on service complaints, and has the authority to initiate investigations, among other things. ﻿. The operations of the Railroad also are subject to the regulations of the FRA and other federal and state agencies. In 2010, the FRA issued initial rules governing installation of Positive Train Control (PTC) that now has a deadline of December 31, 2018. The PTC implementation deadline may be extended to December 31, 2020, provided certain other criteria are satisfied. PTC is a collision avoidance technology intended to override engineer controlled locomotives and stop train-to-train and overspeed accidents, misaligned switch derailments, and unauthorized entry to work zones. Final implementation of PTC will require us to adapt and integrate our system with other railroads whose implementation plan may be different than ours. Through 2017, we have invested approximately $2. 6 billion in the ongoing development of PTC. ﻿. DOT, the Occupational Safety and Health Administration, the Pipeline and Hazardous Materials Safety Administration, and DHS, along with other federal agencies, have jurisdiction over certain aspects of safety, movement of hazardous materials and hazardous waste, emissions requirements, and equipment standards. Additionally, various state and local agencies have jurisdiction over disposal of hazardous waste and seek to regulate movement of hazardous materials in ways not preempted by federal law. ﻿. Environmental Regulation – We are subject to extensive federal and state environmental statutes and regulations pertaining to public health and the environment. The statutes and regulations are administered and monitored by the Environmental Protection Agency (EPA) and by various state environmental agencies. The primary laws affecting our operations are the Resource Conservation and Recovery Act, regulating the management and disposal of solid and hazardous wastes. the Comprehensive Environmental Response, Compensation, and Liability Act, regulating the cleanup of contaminated properties. the Clean Air Act, regulating air emissions. and the Clean Water Act, regulating waste water discharges. ﻿. Information concerning environmental claims and contingencies and estimated remediation costs is set forth in Management’s Discussion and Analysis of Financial Condition and Results of Operations – Critical Accounting Policies – Environmental, Item 7 and Note 18 to the Consolidated Financial Statements in Item 8, Financial Statements and Supplementary Data. 9. Item 1A. Risk Factors. ﻿. The information set forth in this Item 1A should be read in conjunction with the rest of the information included in this report, including Management’s Discussion and Analysis of Financial Condition and Results of Operations, Item 7, and Financial Statements and Supplementary Data, Item 8. ﻿. We Must Manage Fluctuating Demand for Our Services and Network Capacity – If there are significant reductions in demand for rail services with respect to one or more commodities or changes in consumer preferences that affect the businesses of our customers, we may experience increased costs associated with resizing our operations, including higher unit operating costs and costs for the storage of locomotives, rail cars, and other equipment. work-force adjustments. and other related activities, which could have a material adverse effect on our results of operations, financial condition, and liquidity. If there is significant demand for our services that exceeds the designed capacity of our network, we may experience network difficulties, including congestion and reduced velocity, that could compromise the level of service we provide to our customers. This level of demand may also compound the impact of weather and weather-related events on our operations and velocity. Although we continue to improve our transportation plan, add capacity, improve operations at our yards and other facilities, and improve our ability to address surges in demand for any reason with adequate resources, we cannot be sure that these measures will fully or adequately address any service shortcomings resulting from demand exceeding our planned capacity. We may experience other operational or service difficulties related to network capacity, dramatic and unplanned fluctuations in our customers’ demand for rail service with respect to one or more commodities or operating regions, or other events that could negatively impact our operational efficiency, any of which could have a material adverse effect on our results of operations, financial condition, and liquidity. ﻿. We Transport Hazardous Materials – We transport certain hazardous materials and other materials, including crude oil, ethanol, and toxic inhalation hazard (TIH) materials, such as chlorine, that pose certain risks in the event of a release or combustion. Additionally, U. S. laws impose common carrier obligations on railroads that require us to transport certain hazardous materials regardless of risk or potential exposure to loss. A rail accident or other incident or accident on our network, at our facilities, or at the facilities of our customers involving the release or combustion of hazardous materials could involve significant costs and claims for personal injury, property damage, and environmental penalties and remediation in excess of our insurance coverage for these risks, which could have a material adverse effect on our results of operations, financial condition, and liquidity. ﻿. We Are Subject to Significant Governmental Regulation – We are subject to governmental regulation by a significant number of federal, state, and local authorities covering a variety of health, safety, labor, environmental, economic (as discussed below), and other matters. Many laws and regulations require us to obtain and maintain various licenses, permits, and other authorizations, and we cannot guarantee that we will continue to be able to do so. Our failure to comply with applicable laws and regulations could have a material adverse effect on us. Governments or regulators may change the legislative or regulatory frameworks within which we operate without providing us any recourse to address any adverse effects on our business, including, without limitation, regulatory determinations or rules regarding dispute resolution, increasing the amount of our traffic subject to common carrier regulation, business relationships with other railroads, calculation of our cost of capital or other inputs relevant to computing our revenue adequacy, the prices we charge, and costs and expenses. Significant legislative activity in Congress or regulatory activity by the STB could expand regulation of railroad operations and prices for rail services, which could reduce capital spending on our rail network, facilities and equipment and have a material adverse effect on our results of operations, financial condition, and liquidity. As part of the Rail Safety Improvement Act of 2008, rail carriers were to implement PTC by the end of 2015 (the Rail Safety Improvement Act). The Surface Transportation Extension Act of 2015 amended the Rail Safety Improvement Act to require implementation of PTC by the end of 2018, which deadline may be extended to December 31, 2020, provided certain other criteria are satisfied. Final implementation of PTC will require us to adapt and integrate our system with other railroads whose implementation plan may be different than ours. This implementation could have a material adverse effect on our results of operations and financial condition. Additionally, one or more consolidations of Class I railroads could also lead to increased regulation of the rail industry. ﻿. We May Be Affected by General Economic Conditions – Prolonged severe adverse domestic and global economic conditions or disruptions of financial and credit markets may affect the producers and consumers of the commodities we carry and may have a material adverse effect on our access to liquidity and our results of operations and financial condition. ﻿. 10. We Face Competition from Other Railroads and Other Transportation Providers – We face competition from other railroads, motor carriers, ships, barges, and pipelines. In addition to price competition, we face competition with respect to transit times and quality and reliability of service. We must build or acquire and maintain our rail system, while trucks, barges and maritime operators are able to use public rights-of-way maintained by public entities. Any future improvements or expenditures materially increasing the quality or reducing the cost of alternative modes of transportation, or legislation that eliminates or significantly increases the size or weight limitations currently applicable to motor carriers, could have a material adverse effect on our results of operations, financial condition, and liquidity. Additionally, any future consolidation of the rail industry could materially affect the competitive environment in which we operate. ﻿. We Rely on Technology and Technology Improvements in Our Business Operations – We rely on information technology in all aspects of our business. If we do not have sufficient capital to acquire new technology or if we are unable to develop or implement new technology such as PTC or the latest version of our transportation control systems, we may suffer a competitive disadvantage within the rail industry and with companies providing other modes of transportation service, which could have a material adverse effect on our results of operations, financial condition, and liquidity. Additionally, if a cyber attack or other event causes significant disruption or failure of one or more of our information technology systems, including computer hardware, software, and communications equipment, we could suffer a significant service interruption, safety failure, security breach, or other operational difficulties, which could have a material adverse impact on our results of operations, financial condition, and liquidity. ﻿. We May Be Subject to Various Claims and Lawsuits That Could Result in Significant Expenditures – As a railroad with operations in densely populated urban areas and other cities and a vast rail network, we are exposed to the potential for various claims and litigation related to labor and employment, personal injury, property damage, environmental liability, and other matters. Any material changes to litigation trends or a catastrophic rail accident or series of accidents involving any or all of property damage, personal injury, and environmental liability that exceed our insurance coverage for such risks could have a material adverse effect on our results of operations, financial condition, and liquidity. ﻿. We Are Subject to Significant Environmental Laws and Regulations – Due to the nature of the railroad business, our operations are subject to extensive federal, state, and local environmental laws and regulations concerning, among other things, emissions to the air. discharges to waters. handling, storage, transportation, disposal of waste and other materials. and hazardous material or petroleum releases. We generate and transport hazardous and non-hazardous waste in our operations, and we did so in our former operations. Environmental liability can extend to previously owned or operated properties, leased properties, and properties owned by third parties, as well as to properties we currently own. Environmental liabilities have arisen and may also arise from claims asserted by adjacent landowners or other third parties in toxic tort litigation. We have been and may be subject to allegations or findings that we have violated, or are strictly liable under, these laws or regulations. We currently have certain obligations at existing sites for investigation, remediation and monitoring, and we likely will have obligations at other sites in the future. Liabilities for these obligations affect our estimate based on our experience and, as necessary, the advice and assistance of our consultants. However, actual costs may vary from our estimates due to any or all of several factors, including changes to environmental laws or interpretations of such laws, technological changes affecting investigations and remediation, the participation and financial viability of other parties responsible for any such liability and the corrective action or change to corrective actions required to remediate any existing or future sites. We could incur significant costs as a result of any of the foregoing, and we may be required to incur significant expenses to investigate and remediate known, unknown, or future environmental contamination, which could have a material adverse effect on our results of operations, financial condition, and liquidity. ﻿. We May Be Affected by Climate Change and Market or Regulatory Responses to Climate Change – Climate change, including the impact of global warming, could have a material adverse effect on our results of operations, financial condition, and liquidity. Restrictions, caps, taxes, or other controls on emissions of greenhouse gasses, including diesel exhaust, could significantly increase our operating costs. Restrictions on emissions could also affect our customers that (a) use commodities that we carry to produce energy, (b) use significant amounts of energy in producing or delivering the commodities we carry, or (c) manufacture or produce goods that consume significant amounts of energy or burn fossil fuels, including chemical producers, farmers and food producers, and automakers and other manufacturers. Significant cost increases, government regulation, or changes of consumer preferences for goods or services relating to alternative sources of energy or emissions reductions could materially affect the markets for the commodities we carry, which in turn could have a material adverse effect on our results of operations, financial condition, and liquidity. Government incentives encouraging the use of alternative sources of. 11. energy could also affect certain of our custo</t>
  </si>
  <si>
    <t>Management's Discussion and Analysis of Financial Condition and Results of Operations, contained in the Company’s Annual Report on Form 10-K for the fiscal year ended  June 30, 2017 (“Form 10-K”), as filed with the SEC. The  June 30, 2017 balance sheet was derived from audited financial statements, but does not include all disclosures required by accounting principles generally accepted in the United States of America. The results of operations for the three and six months ended  December 31, 2017 are not necessarily indicative of the results for the full fiscal year ending  June 30, 2018 or for any other period. Nature of Operations. The Company is engaged primarily in manufacturing, distributing, marketing and sales of vitamins, nutritional supplements and herbal products. The Company’s customers are located primarily in the United States, Luxembourg and Canada. The Company was previously known as Integrated Health Technologies, Inc. and, prior to that, as Chem International, Inc. The Company was reincorporated in its current form in Delaware in 1995. The Company continues to do business as Chem International, Inc. with certain of its customers and certain vendors. The Company’s business segments include: (a) Contract Manufacturing operated by InB:Manhattan Drug Company, Inc. (“MDC”), which manufactures vitamins and nutritional supplements for sale to distributors, multilevel marketers and specialized health-care providers. (b) Branded Proprietary Products operated by AgroLabs, Inc. (“AgroLabs”), which distributes healthful nutritional products for sale through major mass market, grocery, drug and vitamin retailers, under the following brands: Naturally Noni, Peaceful Sleep, Green Envy, FiberCal, Wheatgrass and other products which are being introduced into the market (these are referred to as our branded proprietary nutraceutical business and/or products). and (c) Other Nutraceutical Businesses which includes the operations of (i) The Vitamin Factory (the “Vitamin Factory”), which sells private label MDC products, as well as our AgroLabs products, through the Internet, (ii) IHT Health Products, Inc. (“IHT”) a distributor of fine natural botanicals, including multi minerals produced under a license agreement, (iii) MDC Warehousing and Distribution, Inc. , a service provider for warehousing and fulfilment services and (iv) Chem International, Inc. (“Chem”), a distributor of certain raw materials for DSM Nutritional Products LLC. Significant Accounting Policies. In  July 2015, the Financial Accounting Standards Board issued ASU No. 2015-11, Simplifying the Measurement of Inventory (Topic 330), an accounting standard that requires inventory be measured at the lower of cost and net realizable value and options that currently exist for market value be eliminated. The standard defines net realizable value as estimated selling prices in the ordinary course of business, less reasonably predictable costs of completion, disposal, and transportation. This new guidance was effective for the Company on  July 1, 2017. There was no impact on the Company’s condensed consolidated financial statements as the result of the adoption of this ASU. -5-. INTEGRATED BIOPHARMA, INC. AND SUBSIDIARIES. NOTES TO THE CONDENSED CONSOLIDATED FINANCIAL STATEMENTS. (in thousands, except share and per share amounts). (Unaudited). Aside from the adoption of ASU No. 2015-11, as described above, there have been no material changes during fiscal year 2018 in the Company’s significant accounting policies to those previously disclosed in the Company’s Annual Report on Form 10-K for the fiscal year ended  June 30, 2017. Investment in iBio, Inc. The Company accounts for its investment in iBio, Inc. (“iBio”) common stock on the cost basis as it retained approximately 6% of its interest in iBio (1,266,706 common shares) (the “iBio Stock”) at the time of the spin-off of this subsidiary in  August 2008. The Company reviews its investment in iBio for impairment and records a loss when there is deemed to be a permanent impairment of the investment. To date, there were cumulative impairment charges of approximately $2,454. The market value of the iBio Stock as of  December 31, 2017 was approximately $215 based on the trade price at the close of trading on  December 31, 2017. The investment in iBio, Inc. is included in other current assets in the accompanying Condensed Consolidated Balance Sheet. Pursuant to the Company’s Loan Agreement with PNC Bank, National Association (“PNC”), as amended on  February 19, 2016, all the net proceeds from the sale of any of the iBio Stock is to be used to prepay the outstanding principal of the term loan outstanding under the Amended Loan Agreement. (See Note 4. Senior Credit Facility, Subordinated Convertible Note, net - CD Financial, LLC and other Long Term Debt). Earnings Per Share. Basic earnings per common share amounts are based on weighted average number of common shares outstanding. Diluted earnings per share amounts are based on the weighted average number of common shares outstanding, plus the incremental shares that would have been outstanding upon the assumed exercise of all potentially dilutive stock options, warrants, and convertible debt, subject to anti-dilution limitations using the treasury stock method and if converted method. The following options and potentially dilutive shares for convertible notes payable (see Note 4. Senior Credit Facility, Subordinated Convertible Note, net - CD Financial, LLC and other Long Term Debt) were not included in the computation of weighted average diluted common shares outstanding as the effect of doing so would be anti-dilutive for the three and six months ended  December 31, 2017 and 2016:. -6-. INTEGRATED BIOPHARMA, INC. AND SUBSIDIARIES. NOTES TO THE CONDENSED CONSOLIDATED FINANCIAL STATEMENTS. (in thousands, except share and per share amounts). (Unaudited). Note 2. Inventories. Inventories are stated at the lower of cost or net realizable value using the first-in, first-out method and consist of the following:. Note 3. Property and Equipment, net. Property and equipment, net consists of the following:. Depreciation and amortization expense recorded on property and equipment was $57 and $80 for the three months ended  December 31, 2017 and 2016, respectively, and $132 and $152 for the six months ended  December 31, 2017 and 2016, respectively. Additionally, the Company disposed of fully depreciated property of $38 and $10 in the six months ended  December 31, 2017 and 2016, respectively, and sold transportation equipment for a gain of $3. -7-. INTEGRATED BIOPHARMA, INC. AND SUBSIDIARIES. NOTES TO THE CONDENSED CONSOLIDATED FINANCIAL STATEMENTS. (in thousands, except share and per share amounts). (Unaudited). Note 4. Senior Credit Facility, Subordinated Convertible Note, net - CD Financial, LLC and other Long Term Debt. As of  December 31, 2017 and  June 30, 2017, the Company had the following debt outstanding:. SENIOR CREDIT FACILITY. On  February 19, 2016, the Company, MDC, AgroLabs, IHT, IHT Properties Corp. (“IHT Properties”) and Vitamin Factory (collectively, the “Borrowers”) amended the Revolving Credit, Term Loan and Security Agreement (the “Amended Loan Agreement”) with PNC Bank, National Association as agent and lender (“PNC”) and the other lenders party thereto entered into on  June 27, 2012. The Amended Loan Agreement provides for a total of $11,422 in senior secured financing (the “Senior Credit Facility”) as follows: (i) discretionary advances (“Revolving Advances”) based on eligible accounts receivable and eligible inventory in the maximum amount of $8,000 (the “Revolving Credit Facility”) and (ii) a term loan in the amount of $3,422 (the “Term Loan”). The Senior Credit Facility is secured by all assets of the Borrowers, including, without limitation, machinery and equipment, real estate owned by IHT Properties, and common stock of iBio owned by the Company. Revolving Advances bear interest at PNC’s Base Rate or the Eurodollar Rate, at Borrowers’ option, plus 2. 75% (4. 50% and 4. 25% as of  December 31, 2017 and  June 30, 2017, respectively). The Term Loan bears interest at PNC’s Base Rate or the Eurodollar Rate, at Borrowers’ option, plus 3. 25% (5. 00% and 4. 75% as of  December 31, 2017 and  June 30, 2017, respectively). Upon and after the occurrence of any event of default under the Amended Loan Agreement, and during the continuation thereof, interest shall be payable at the interest rate then applicable plus 2%. The Senior Credit Facility matures on  February 19, 2020 (the “Senior Maturity Date”). -8-. INTEGRATED BIOPHARMA, INC. AND SUBSIDIARIES. NOTES TO THE CONDENSED CONSOLIDATED FINANCIAL STATEMENTS. (in thousands, except share and per share amounts). (Unaudited). The principal balance of the Revolving Advances is payable on the Senior Maturity Date, subject to acceleration, based upon a material adverse event clause, as defined, subjective accelerations for borrowing base reserves, as defined or upon the occurrence of any event of default under the Amended Loan Agreement or earlier termination of the Amended Loan Agreement pursuant to the terms thereof. The Term Loan shall be repaid in eighty-four (84) consecutive monthly installments of principal, the first eighty-three (83) of which shall be in the amount of $41, commencing on the first business day of  March, 2016, and continuing on the first business day of each month thereafter, with a final payment of any unpaid balance of principal and interest payable on the Senior Maturity Date. The foregoing is subject to customary mandatory prepayment provisions and acceleration upon the occurrence of any event of default under the Amended Loan Agreement or earlier termination of the Amended Loan Agreement pursuant to the terms thereof. The Revolving Advances are subject to the terms and conditions set forth in the Amended Loan Agreement and are made in aggregate amounts at any time equal to the lesser of (x) $8. 0 million or (y) an amount equal to the sum of: (i) up to 85%, subject to the provisions in the Amended Loan Agreement, of eligible accounts receivables (“Receivables Advance Rate”), plus (ii) up to the lesser of (A) 75%, subject to the provisions in the Amended Loan Agreement, of the value of the eligible inventory (“Inventory Advance Rate” and together with the Receivables Advance Rate, collectively, the “Advance Rates”), (B) 85% of the appraised net orderly liquidation value of eligible inventory (as evidenced by the most recent inventory appraisal reasonably satisfactory to PNC in its sole discretion exercised in good faith) and (C) the inventory sublimit in the aggregate at any one time (“Inventory Advance Rate” and together with the Receivables Advance Rate, collectively, the “Advance Rates”), minus (iii) the aggregate Maximum Undrawn Amount of all outstanding Letters of Credit, minus (iv) such reserves as PNC  may reasonably deem proper and necessary from time to time. The Amended Loan Agreement contains customary mandatory prepayment provisions, including, without limitation the requirement to use any sales proceeds from the sale of iBio Stock to repay the Term Loan and to prepay the outstanding amount of the Revolving Advances in an amount equal to twenty-five percent (25%) of Excess Cash Flow for each fiscal year commencing with the fiscal year ended  June 30, 2016, payable upon delivery of the financial statements to PNC referred to in and required by the Amended Loan Agreement for such fiscal year but in any event not later than one hundred twenty (120) days after the end of each such fiscal year, which amount shall be applied ratably to the outstanding principal installments of the Term Loan in the inverse order of the maturities thereof. The Amended Loan Agreement also contains customary representations and warranties, covenants and events of default, including, without limitation, (i) a fixed charge coverage ratio maintenance requirement and (ii) an event of default tied to any change of control as defined in the Amended Loan Agreement. As of  December 31, 2017, the Company was in compliance with the fixed charge coverage ratio maintenance requirement and with the required annual payments of 25% of the Excess Cash Flow for each fiscal year commencing with the fiscal year ended  June 30, 2016. In connection with the Senior Credit Facility, PNC and CD Financial entered into the Intercreditor and Subordination Agreement (the “Intercreditor Agreement”), which was acknowledged by the Borrowers, pursuant to which, among other things, (a) the lien of CD Financial on assets of the Borrowers is subordinated to the lien of PNC on such assets during the effectiveness of the Senior Credit Facility, and (b) priorities for payment of the debt for the Company and its subsidiaries (as described in this Note 4) are established. In addition, in connection with the Senior Credit Facility, the following loan documents were executed: (i) a Stock Pledge Agreement with PNC, pursuant to which the Company pledged to PNC the iBio Stock. (ii) a Mortgage and Security Agreement with PNC with IHT Properties. and (iii) an Environmental Indemnity Agreement with PNC. -9-. INTEGRATED BIOPHARMA, INC. AND SUBSIDIARIES. NOTES TO THE CONDENSED CONSOLIDATED FINANCIAL STATEMENTS. (in thousands, except share and per share amounts). (Unaudited). CD FINANCIAL, LLC. On  June 27, 2012, the Company entered into an Amended and Restated Securities Purchase Agreement (the “CD SPA”) with CD Financial, which amended and restated the Securities Purchase Agreement, dated as of  February 21, 2008, between the Company and CD Financial, pursuant to which the Company issued to CD Financial a 9. 5% Convertible Senior Secured Note in the original principal amount of $4,500 (the “Original CD Note”). Pursuant to the CD SPA, the Company issued to CD Financial (i) the Amended and Restated Convertible Promissory Note in the principal amount of $5,350 (the “CD Convertible Note”) and (ii) the Promissory Note in the principal amount of $1,714 (the “Liquidity Note”, and collectively with the CD Convertible Note, the “CD Notes”). The CD Notes originally matured on  July 7, 2017, however, on  February 19, 2016, the CD Notes were amended to extend the maturity date to  February 29, 2020. The CD Notes are secured by all assets of the Borrowers, including, without limitation, machinery and equipment, real estate owned by IHT Properties, and iBio Stock owned by the Company. The CD Notes bear interest at an annual rate of 6% and have a default rate of 10%. The CD Convertible Note is convertible at the option of CD Financial into common stock of the Company at a conversion price of $0. 65 per share, subject to customary adjustments including conversion price protection provisions. Pursuant to the terms of the Amended Loan Agreement and the Intercreditor Agreement, during the effectiveness of the Senior Credit Facility, (i) the principal of the CD Convertible Note  may not be repaid, (ii) the principal of the Liquidity Note  may only be repaid if certain conditions under the Amended Loan Agreement are satisfied, and (iii) interest in respect of the CD Notes  may only be paid if certain conditions under the Intercreditor Agreement are satisfied. The CD SPA contains customary representations and warranties, covenants and events of default, including, without limitation, an event of default tied to any change of control as defined in the CD SPA. In connection with the CD SPA, the Borrowers entered into an Amended and Restated Security Agreement and Amended and Restated Subsidiary Guaranty. As of  December 31, 2017 and  June 30, 2017, the related embedded derivative liability with respect to conversion price protection provisions on the CD Convertible Note has an estimated fair value of $436 and $503, respectively. -10-. INTEGRATED BIOPHARMA, INC. AND SUBSIDIARIES. NOTES TO THE CONDENSED CONSOLIDATED FINANCIAL STATEMENTS. (in thousands, except share and per share amounts). (Unaudited). The Company used the following assumptions to calculate the fair value of the derivative liability using the Black-Scholes option pricing model:. OTHER LONG TERM DEBT. Related Party Debt. On  June 27, 2012, MDC and the Company entered into a promissory note with Vitamin Realty Associates, LLC (“Vitamin Realty”) in the principal amount of approximately $686 (the “Vitamin Note”). The principal amount of the Vitamin Note represents the aggregate amount of unpaid, past due rent owed by MDC under the Lease Agreement, dated as of  January 10, 1997, between MDC, as lessor, and Vitamin Realty, as landlord, pertaining to the real property located at 225 Long Avenue, Hillside, New Jersey. (See Note 6. Commitments and Contingencies (a) Leases – Related Parties Leases). The Vitamin Note matures on  February 29, 2020, as amended on  February 19, 2016. The Vitamin Note accrues interest at an annual rate of 4% per annum. Interest in respect of the Vitamin Note is payable on the first business day of each calendar month. Pursuant to the terms of the Amended Loan Agreement, during the effectiveness of the Senior Credit Facility, the Vitamin Note  may only be repaid or prepaid if certain conditions set forth in the Amended Loan Agreement are satisfied. Capitalized Lease Obligations. On  December 22, 2017, the Company entered into a capitalized lease obligation with First American Equipment Finance (“First American”) in the amount of $143, which lease is secured by certain machinery and equipment and matures on  December 1, 2019. The Company sold certain machinery, purchased from equipment suppliers other than First American in the aggregate amount of $143, to First American for $143 and leased the sold equipment back from First American for monthly payments in the amount of approximately $6 with an imputed interest rate of 6. 56%. Note 5. Significant Risks and Uncertainties. (a) Major Customers. For the three months ended  December 31, 2017 and 2016, approximately 91% and 92%, respectively, of consolidated net sales, were derived from two customers. These two customers are in the Company’s Contract Manufacturing Segment and represent approximately 79% and 16% and 60% and 35% of this Segment’s net sales in the three months ended  December 31, 2017 and 2016, respectively. Two other customers in the Branded Nutraceutical Segment, while not significant customers of the Company’s consolidated net sales, each represented approximately 34% of net sales in the three months ended December 31, 2017, and one customer represented approximatley 53% of net sales in the three months ended  December 31, 2016, of the Branded Nutraceutical Segment. -11-. INTEGRATED BIOPHARMA, INC. AND SUBSIDIARIES. NOTES TO THE CONDENSED CONSOLIDATED FINANCIAL STATEMENTS. (in thousands, except share and per share amounts). (Unaudited). For the six months ended  December 31, 2017 and 2016, approximately 91% and 92%, respectively, of consolidated net sales, were derived from two customers. These two customers are in the Company’s Contract Manufacturing Segment and represent approximately 71% and 23% and 54% and 42% of this Segment’s net sales in the six months ended  December 31, 2017 and 2016, respectively. Accounts receivable from these two major customers represented approximately 90% and 61% of total net accounts receivable as of  December 31 and  June 30, 2017, respectively. Two other customers in the Branded Nutraceutical Segment, while not significant customers of the Company’s consolidated net sales, represented approximately 30% and 29% and 57% and none of net sales of the Branded Nutraceutical Segment in the six months ended  December 31, 2017 and 2016, respectively. The loss of any of these customers could have an adverse affect on the Company’s operations. Major customers are those customers who account for more than 10% of net sales. (b) Other Business Risks. Approximately 66% of the Company’s employees are covered by a union contract and are employed in its New Jersey facilities. The contract was renewed on  September 1, 2015 and will expire on  August 31, 2018. Note 6. Commitments and Contingencies. (a) Leases. Related Party Leases. Warehouse and office facilities are leased from Vitamin Realty, which is 100% owned by the Company’s chairman, Chief Executive Officer and major stockholder and certain of his family members, who are also executive officers and directors of the Company. On  January 5, 2012, MDC, entered into a second amendment of lease (the “Second Lease Amendment”) with Vitamin Realty for its office and warehouse space in New Jersey increasing its rentable square footage from an aggregate of 74,898 square feet to 76,161 square feet and extending the expiration date to  January 31, 2026. This Second Lease Amendment provides for minimum annual rental payments of $533, plus increases in real estate taxes and building operating expenses. On  May 19, 2014, AgroLabs entered into an Amendment to the lease agreement entered into on  January 5, 2012, with Vitamin Realty for an additional 2,700 square feet of warehouse space in New Jersey, the term of which was to expire on  January 31, 2019 to extend the expiration date to  January 1, 2024. This additional lease provides for minimum lease payments of $27 with annual increases plus the proportionate share of operating expenses. Rent expense for each of the three months ended  December 31, 2017 and 2016 on these leases was $214 and for the six months ended  December 31, 2017 and 2016, was $415 and $411, respectively, and are included in both cost of sales and selling and administrative expenses in the accompanying Condensed Consolidated Statements of Operations. As of  December 31, 2017 and  June 30, 2017, the Company had an outstanding obligation to Vitamin Realty of $763, included in accounts payable, accrued expenses and other liabilities and long term debt in the accompanying Condensed Consolidated Balance Sheet. Other Lease Commitments. The Company has entered into certain non-cancelable operating lease agreements expiring up through  January 31, 2026, related to office and warehouse space, equipment and vehicles (inclusive of the related party lease with Vitamin Realty). -12-. INTEGRATED BIOPHARMA, INC. AND SUBSIDIARIES. NOTES TO THE CONDENSED CONSOLIDATED FINANCIAL STATEMENTS. (in thousands, except share and per share amounts). (Unaudited). The minimum rental commitments for long-term non-cancelable leases are as follows:. Total rent expense, including real estate taxes and maintenance charges, was approximately $254 and $255 and $496 and $492 for the three and six months ended  December 31, 2017 and 2016, respectively. Rent expense is included in cost of sales and selling and administrative expenses in the accompanying Condensed Consolidated Statements of Operations. (b) Legal Proceedings. The Company is subject, from time to time, to claims by third parties under various legal theories. The defense of such claims, or any adverse outcome relating to any such claims, could have a material adverse effect on the Company’s liquidity, financial condition and cash flows. (c) Other Claims. On  May 15, 2012, Cedarburg Pharmaceuticals, Inc. ("Cedarburg") sent the Company a letter (the "Demand Letter") setting forth a demand for indemnification under the Stock Purchase Agreement, dated  March 17, 2009 (the "Cedarburg SPA"), by and among Cedarburg, InB: Hauser Pharmaceutical Services, Inc. , InB: Paxis Pharmaceuticals, Inc. and the Company. In the Demand Letter, Cedarburg demanded payment by the Company of $0. 6 million in respect of the Company's indemnification obligations under the Cedarburg SPA. In addition, in the Demand Letter, Cedarburg informed the Company that there are also environmental issues pending which  may lead to additional costs to Cedarburg which will likely be in excess of $0. 3 million. On  May 30, 2012, the Company sent a letter responding to the Demand Letter and setting forth the Company’s position that it has no obligation to indemnify Cedarburg as demanded. On  June 18, 2012, Cedarburg responded to the Company’s letter and, on  July 27, 2012, the Company sent another letter to Cedarburg reiterating its position that the Company has no obligation to indemnify Cedarburg as demanded. On  December 18, 2012, Cedarburg responded to the Company’s letter and, on  January 15, 2013, the Company sent another letter to Cedarburg reiterating its position that the Company has no obligation to indemnify Cedarburg as demanded. As of  February 9, 2018, the Company has not received any further communication from Cedarburg with respect to its demand for indemnification as set forth in the Demand Letter. The Company intends to vigorously contest Cedarburg's demand as set forth in the Demand Letter. Note 7. Related Party Transactions. See Note 4. Senior Credit Facility, Subordinated Convertible Note, net - CD Financial, LLC and other Long Term Debt for related party securities transactions. See Note 6(a). Leases for related party lease transactions. -13-. INTEGRATED BIOPHARMA, INC. AND SUBSIDIARIES. NOTES TO THE CONDENSED CONSOLIDATED FINANCIAL STATEMENTS. (in thousands, except share and per share amounts). (Unaudited). Note 8. Income Taxes. On  December 22, 2017, the U. S. enacted the Tax Cuts and Jobs Act (the “Act”), which significantly changed U. S. tax law. The Act lowered the Company’s U. S. statutory federal income tax rate from 35% to 21% effective  January 1, 2018. During the three month and six month period ended  December 31, 2017, the Company recognized a provision for income taxes of $338 and $294, respectively, of which $250 was considered a provisional estimate under the U. S. Securities and Exchange Commission Staff Accounting Bulletin No. 118. The Company’s provisional estimate of $250 included $263 related to the impact of re-measuring the Company’s deferred tax balances to reflect the new tax rate. The Company re-measured certain deferred tax assets and liabilities based on the rates at which they are expected to reverse. In addition, the Company elected to record certain deferred tax assets and liabilities related to the alternative minimum tax carry forward credits now allowed to be utilized in future taxable years. The provisional estimate of $263 incorporates assumptions made based upon the best available interpretation of the Act and  may change as the Company receives additional clarification and implementation guidance. Note 9. Segment Information. The basis for presenting segment results generally is consistent with overall Company reporting. The Company reports information about its operating segments in accordance with GAAP which establishes standards for reporting information about a company’s operating segments. The Company has divided its operations into three reportable segments as follows: Contract Manufacturing, Branded Proprietary Products and Other Nutraceutical Businesses. The international sales, concentrated primarily in Europe and Canada, for the three months ended  December 31, 2017 and 2016 were $1,248 and $1,797, respectively, and for the six months ended  December 31, 2017 and 2016 were $2,906 and $4,673, respectively. Financial information relating to the three months ended  December 31, 2017 and 2016 operations by business segment are as follows:. -14-. INTEGRATED BIOPHARMA, INC. AND SUBSIDIARIES. NOTES TO THE CONDENSED CONSOLIDATED FINANCIAL STATEMENTS. (in thousands, except share and per share amounts). (Unaudited). Financial information relating to the six months ended  December 31, 2017 and 2016 operations by business segment are as follows:. -15-. Item 2. MANAGEMENT’S DISCUSSION AND ANALYSIS OF FINANICAL CONDITION AND RESULTS OF OPERATION. Certain statements set forth under this caption constitute “forward-looking statements. ” See “Disclosure Regarding Forward-Looking Statements” on page 1 of this Quarterly Report on Form 10-Q for additional factors relating to such statements. The following discussion should also be read in conjunction with the condensed consolidated financial statements of the Company and Notes thereto included herein and the Company’s Annual Report on Form 10-K for the fiscal year ended June 30, 2017. The Company is engaged primarily in the manufacturing, distributing, marketing and sales of vitamins, nutritional supplements and herbal products. The Company’s customers are located primarily in the United States, Luxembourg and Canada. Business Outlook. Our future results of operations and the other forward-looking statements contained in this Quarterly Report on Form 10-Q, including this MD&amp;A, involve a number of risks and uncertainties—in particular, the statements regarding our goals and strategies, new product introductions, plans to cultivate new businesses, future economic conditions, revenue, pricing, gross margin and costs, the tax rate, and potential legal proceedings. We are focusing our efforts to improve operational efficiency and reduce spending that may have an impact on expense levels and gross margin. In addition to the various important factors discussed above, a number of other important factors could cause actual results to differ significantly from our expectations. See the risks described in “Risk Factors” in Part II, Item 1A of this Quarterly Report on Form 10-Q. For the six months ended December 31, 2017, our net sales from operations decreased by $4. 5 million to approximately $20. 6 million from approximately $25. 1 million in the six months ended December 31, 2016. Substantially all the decrease in net sales was from the Contract Manufacturing Segment with a decrease of $4. 2 million ($5. 4 million from our significant customer Herbalife offset by increased sales to Life Extension of $1. 2 million), while our other two segments, Branded Nutraceutical Segment and Other Nutraceuticals Segment, had decreased sales of $0. 1 million and $0. 2 million, respectively. The decline in sales in the six months ended December 31, 2017 from Herbalife, was primarily due to decreased orders received from Herbalife for items that we manufacture for Herbalife and secondarily from decreases of (i) approximately $0. 6 million as a result of a scheduled shut down of Herbalife’s logistics software in August 2017, which caused Herbalife to request shipments originally scheduled for the three months ended September 30, 2017 to be shipped in June 2017 and (ii) approximately $0. 5 million as a result of discontinued items by Herbalife which were manufactured by MDC. For the six months ended December 31, 2017 we had operating income of approximately $0. 4 million, a decrease of approximately $1. 5 million from the six months ended December 31, 2016 of approximately $1. 9 million. Our profit margins decreased from approximately 14% of net sales in the six months ended December 31, 2016 to 10% of net sales in the six months ended December 31, 2017, primarily as a result of the decreased sales in our Contract Manufacturing Segment of approximately $4. 2 million. This decline in margins was the result of the decreased sales in the Contract Manufacturing Segment to Herbalife with increased sales to Life Extension (higher cost of goods), while our fixed manufacturing costs remained substantially the same in the year over year reporting period. We maintained our consolidated selling and administrative expenses at approximately $1. 6 million in each of the six months ended December 31, 2017 and 2016. Critical Accounting Policies and Estimates. There have been no changes to our critical accounting policies in the six months ended December 31, 2017. Critical accounting policies and the significant estimates made in accordance with them are regularly discussed by management with our Audit Committee. Those policies are discussed under “Critical Accounting Policies” in our “Management’s Discussion and Analysis of Financial Condition and Results of Operations” included in Item 7 of our Annual Report on Form 10-K for the year ended June 30, 2017. -16-. Results of Operations. Our results from operations in the following table, sets forth the income statement data of our results as a percentage of net sales for the periods indicated:. For the Six Months Ended December 31, 2017 compared to the Six Months Ended December 31, 2016. Sales, net. Sales, net, for the six months ended December 31, 2017 and 2016 were $20. 6 million and $25. 1 million, respectively, a decrease of 17. 9%, and are comprised of the following:. -17-. For the six months ended December 31, 2017 and 2016 a significant portion of our consolidated net sales, approximately 91% and 92%, respectively, were concentrated among two customers, Life Extension and Herbali</t>
  </si>
  <si>
    <t>Management's Discussion and Analysis of Financial Condition and Results of Operations" in our 2017 Annual Report, including the information contained therein under the heading "Business Overview. "Our operations for the periods presented herein are classified into four segments: Otis, UTC Climate, Controls &amp; Security, Pratt &amp; Whitney, and UTC Aerospace Systems, with each segment comprised of groups of similar operating companies. References to each segment include the various operating companies established worldwide through which the operations for each segment are conducted. Otis and UTC Climate, Controls &amp; Security (collectively referred to as the "commercial businesses") serve customers in the commercial, government, infrastructure and residential property sectors and transport and refrigeration businesses worldwide. Pratt &amp; Whitney and UTC Aerospace Systems (collectively referred to as the "aerospace businesses") primarily serve commercial and government customers in both the original equipment and aftermarket parts and services markets of the aerospace industry. For 2017, our commercial and industrial sales (generated principally by the commercial businesses) were approximately 50 percent of our consolidated sales, and our commercial aerospace sales and military aerospace sales (generated exclusively by our aerospace businesses) were approximately 37 percent and 13 percent, respectively, of our consolidated sales. International sales for 2017, including U. S. export sales, were 61% percent of our total segment sales. This Form 10-K and our quarterly reports on Form 10-Q, current reports on Form 8-K and all amendments to those reports are available free of charge through the Investor Relations section of our Internet website (http://www. utc. com) under the heading "SEC Filings" as soon as reasonably practicable after these reports are electronically filed with, or furnished to, the Securities and Exchange Commission (SEC). Our SEC filings are also available for reading and copying at the SEC’s Public Reference Room at 100 F Street, NE, Washington, D. C. 20549. Information on the operation of the Public Reference Room may be obtained by calling the SEC at 1-800-SEC-0330. In addition, the SEC maintains an Internet site (http://www. sec. gov) containing reports, proxy and information statements, and other information regarding issuers that file electronically with the SEC. Description of Business by SegmentEach segment's business, including its principal products and services and other material developments and information, is described below. Segment financial data for the years 2015 through 2017, including financial information about foreign and domestic operations and export sales, appears in Note 19 to the Consolidated Financial Statements in our 2017 Annual Report. Segment sales as discussed below include intercompany sales, which are ultimately eliminated within the "Eliminations and other" category as reflected in the segment financial data in Note 19 to the Consolidated Financial Statements in our 2017 Annual Report. Similarly, total segment backlog as discussed below includes intercompany backlog, as well as fully-funded government orders. 3OtisOtis is the world’s largest elevator and escalator manufacturing, installation and service company. Otis designs, manufactures, sells and installs a wide range of passenger and freight elevators as well as escalators and moving walkways. In addition to new equipment, Otis provides modernization products to upgrade elevators and escalators as well as maintenance and repair services for both its products and those of other manufacturers. Otis serves customers in the commercial and residential property industries around the world. Otis sells directly to the end customer and through sales representatives and distributors. Sales generated by Otis’ international operations were 73 percent and 75 percent of total Otis segment sales in 2017 and 2016, respectively. At December 31, 2017, Otis’ backlog was $16. 2 billion as compared to $14. 9 billion at December 31, 2016. Of the total Otis backlog at December 31, 2017, approximately $8. 4 billion is expected to be realized as sales in 2018. UTC Climate, Controls &amp; SecurityUTC Climate, Controls &amp; Security is a leading provider of heating, ventilating, air conditioning (HVAC), refrigeration, fire, security and building automation products, solutions and services for residential, commercial, industrial and transportation applications. UTC Climate, Controls &amp; Security provides a wide range of building systems, including cooling, heating, ventilation, refrigeration, fire and smoke detection, portable fire extinguishers, fire suppression, gas and flame safety, intruder alarms, access control systems, video surveillance and building control systems. UTC Climate, Controls &amp; Security also provides a broad array of related building services, including audit, design, installation, system integration, repair, maintenance, and monitoring services. UTC Climate, Controls &amp; Security sells its HVAC and refrigeration solutions directly to end customers,  including building contractors and owners, homeowners, transportation companies, retail stores and food service companies, and through joint ventures, manufacturer's representatives, distributors, wholesalers, dealers and retail outlets. These products and services are sold under the Carrier name and other brand names. UTC Climate, Controls &amp; Security’s security and fire safety products and services are used by governments, financial institutions, architects, building owners and developers, security and fire consultants, homeowners and other end-users requiring a high level of security and fire protection for their businesses and residences. UTC Climate, Controls &amp; Security provides its security and fire safety products and services under Chubb, Kidde and other brand names and sells directly to customers as well as through manufacturer's representatives, distributors, dealers, value-added resellers and retail distribution. Certain UTC Climate, Controls &amp; Security HVAC businesses are seasonal, and sales and service activity can be impacted by weather. UTC Climate, Controls &amp; Security customarily offers its customers incentives to purchase products to ensure an adequate supply of its products in the distribution channels. The principal incentive program provides reimbursements to distributors for offering promotional pricing on UTC Climate, Controls &amp; Security products. Sales generated by UTC Climate, Controls &amp; Security’s international operations, including U. S. export sales, were 55 percent of total UTC Climate, Controls &amp; Security segment sales in each of 2017 and 2016. At December 31, 2017, UTC Climate, Controls &amp; Security’s backlog was $4. 4 billion as compared to $3. 2 billion at December 31, 2016. Substantially all of the backlog at December 31, 2017 is expected to be realized as sales in 2018. Pratt &amp; WhitneyPratt &amp; Whitney is among the world’s leading suppliers of aircraft engines for the commercial, military, business jet and general aviation markets. Pratt &amp; Whitney provides fleet management services and aftermarket maintenance, repair and overhaul services. Pratt &amp; Whitney produces and develops families of large engines for wide- and narrow-body and large regional aircraft in the commercial market and for fighter, bomber, tanker and transport aircraft in the military market. Pratt &amp; Whitney Canada (P&amp;WC) is among the world's leading suppliers of engines powering general and business aviation, as well as regional airline, utility and military airplanes, and helicopters. Pratt &amp; Whitney and P&amp;WC also produce, sell and service auxiliary power units for commercial and military aircraft. The development of new engines and improvements to current production engines present important growth opportunities. In view of the risks and costs associated with developing new engines, Pratt &amp; Whitney has entered into collaboration arrangements in which revenues, costs and risks are shared with third parties. At December 31, 2017, the interests of third-party participants in Pratt &amp; Whitney-directed commercial jet engine programs ranged from approximately 14 percent to 50 percent. UTC holds a 61 percent interest in the IAE International Aero Engines AG (IAE) collaboration with MTU Aero Engines AG (MTU) and Japanese Aero Engines Corporation (JAEC). Pratt &amp; Whitney also holds a 59 percent program share interest in the International Aero Engines, LLC (IAE LLC) collaboration with MTU and JAEC. IAE LLC sells the PW1100G-JM engine for the Airbus A320neo aircraft and the PW1400G-JM engine for the Irkut MC-21 aircraft. In addition, Pratt &amp; 4Whitney has interests in other engine programs, including a 50 percent ownership interest in the Engine Alliance (EA), a joint venture with GE Aviation, which markets and manufactures the GP7000 engine for the Airbus A380 aircraft. Pratt &amp; Whitney has entered into risk and revenue sharing arrangements with third parties for 40 percent of the products and services that Pratt &amp; Whitney is responsible for providing to the EA. Pratt &amp; Whitney accounts for its interests in the EA joint venture under the equity method of accounting. See Note 1 to the Consolidated Financial Statements in our 2017 Annual Report for a description of our accounting for collaborative arrangements. Pratt &amp; Whitney produces the PurePower PW1000G Geared TurboFan engine family, the first of which, the PW1100G-JM, entered into service in January 2016. The PurePower PW1000G engine has demonstrated a significant reduction in fuel burn and noise levels with lower environmental emissions and operating costs than current production engines. The PW1100G-JM engine is offered on the Airbus A320neo family of aircraft. PurePower PW1000G engine models also power Bombardier’s CSeries passenger aircraft. Additionally, the PurePower PW1000G engine models have been selected to power the new Mitsubishi Regional Jet, the new Irkut MC-21 passenger aircraft and Embraer’s E-Jet family of aircraft. The Irkut MC-21 and Embraer’s E-Jet family aircraft are scheduled to enter service in 2018. The Mitsubishi Regional Jet is scheduled to enter service in 2020. As previously disclosed, Gulfstream announced the selection of the PurePower PW 800 engine to exclusively power Gulfstream’s new G500 and G600 business jets scheduled to enter service in 2018. P&amp;WC's PurePower PW 800 engine has also been selected to power the new Falcon business jet by Dassault Aviation. P&amp;WC has developed and certified the PW210 engine family for helicopters manufactured by Sikorsky and Leonardo Helicopters. Pratt &amp; Whitney continues to enhance its programs through performance improvement measures and product base expansion. The success of these aircraft and engines is dependent upon many factors, including technological accomplishments, program execution, aircraft demand, and regulatory approval. As a result of these factors, as well as the level of success of aircraft program launches by aircraft manufacturers and other conditions, additional investment in these engine programs may be required. In 2017, Pratt &amp; Whitney’s commercial products supported engine certification of the PW1200G and PW 1700G for the Mitsubishi Regional Jet and Embraer E190-E2 and E-195-E2, the first flight of the Irkut MC21. Pratt &amp; Whitney Canada has developed and received European Aviation Safety Agency (EASA) and the Federal Aviation Administration (FAA) Type Certifications for the PurePower PW800 turbofan engine for the Gulfstream G500 and G600 aircraft. Also during the year, the Pratt &amp; Whitney F-135 program experienced the first engine delivery from the Japan Final Assembly and Check Out facility and the Israeli Air Force achieved initial operational capability for their F-35I ‘Adir’ fleet. The military business also supported FAR Part 25 aircraft certification for the Boeing Tanker KC-46A aircraft. Pratt &amp; Whitney is under contract with the U. S. Government's F-35 Joint Program Office to produce and sustain the F135 engine to power the single-engine F-35 Lightning II aircraft (commonly known as the Joint Strike Fighter) being produced by Lockheed Martin. The two F135 propulsion system configurations for the F-35A, F-35B  and F-35C jets are used by the U. S. Air Force, U. S. Marine Corps and U. S. Navy, respectively. F135 engines are also used on F-35 aircraft purchased by Joint Strike Fighter partner countries and foreign military sales countries. Pratt &amp; Whitney’s products are sold principally to aircraft manufacturers, airlines and other aircraft operators, aircraft leasing companies and the U. S. and foreign governments. Pratt &amp; Whitney’s products and services must adhere to strict regulatory and market-driven safety and performance standards. The frequently changing nature of these standards, along with the long duration of aircraft engine development, production and support programs, creates uncertainty regarding engine program profitability. Sales to Airbus (Pratt &amp; Whitney’s largest customer by sales) were 38 percent and 34 percent of total Pratt &amp; Whitney segment sales in 2017 and 2016, respectively, before taking into account discounts or financial incentives offered to customers. Sales to the U. S. Government were approximately 21 percent of total Pratt &amp; Whitney segment sales in 2017 and 2016. Sales generated by Pratt &amp; Whitney’s international operations, including U. S. export sales, were 61 percent and 63 percent of total Pratt &amp; Whitney segment sales in 2017 and 2016, respectively. At December 31, 2017, Pratt &amp; Whitney’s backlog was $64. 3 billion, including $6. 0 billion of U. S. Government-funded contracts and subcontracts. At December 31, 2016, these amounts were $61. 8 billion and $6. 4 billion, respectively. Of the total Pratt &amp; Whitney backlog at December 31, 2017, approximately $11. 1 billion is expected to be realized as sales in 2018. Pratt &amp; Whitney’s backlog includes certain contracts for which actual costs may ultimately exceed total sales. Pratt &amp; Whitney’s backlog excludes orders for new commercial engines that have not yet received aviation authority engine certification. See Note 1 to the Consolidated Financial Statements in our 2017 Annual Report for a description of our accounting for long-term contracts, including a discussion of the impact of Accounting Standards Update 2014-09, Revenue from Contracts with Customers, on our revenue recognition and backlog accounting policies. UTC Aerospace SystemsUTC Aerospace Systems is a leading global provider of technologically advanced aerospace products and aftermarket service solutions for aircraft manufacturers, airlines, regional, business and general aviation markets, military, space and 5undersea operations. UTC Aerospace Systems’ product portfolio includes electric power generation, power management and distribution systems, air data and aircraft sensing systems, engine control systems,  intelligence, surveillance and reconnaissance systems, engine components, environmental control systems, fire and ice detection and protection systems, propeller systems, engine nacelle systems, including thrust reversers and mounting pylons, interior and exterior aircraft lighting, aircraft seating and cargo systems, actuation systems, landing systems, including landing gear, wheels and brakes, and space products and subsystems. Aftermarket services include spare parts, overhaul and repair, engineering and technical support and fleet management solutions. UTC Aerospace Systems sells aerospace products to aircraft manufacturers, airlines and other aircraft operators, the U. S. and foreign governments, maintenance, repair and overhaul providers, and independent distributors. UTC Aerospace Systems’ largest customers are Boeing and Airbus with a combined 33 percent and 34 percent of total UTC Aerospace Systems segment sales in 2017 and 2016, respectively. Sales to the U. S. Government were 17 percent of total UTC Aerospace Systems segment sales in 2017 and 2016. In 2017, UTC Aerospace Systems' products supported first flights of the Boeing 737MAX-9 and 787-10, Embraer E195-E2, COMAC C919, AirbusA330neo and Irkut MC21 aircraft. In addition, UTC Aerospace Systems' products supported the certification of the Airbus A350-1000, and the on-going certification efforts for the Gulfstream G500 and the Embraer E190-E2. Significant product development activity continues, including major systems for the Embraer E175-E2 and KC390,  the Mitsubishi Regional Jet and the Bombardier Global 7000/8000. UTC Aerospace Systems is also the operations support prime contractor for NASA’s space suit/life support system and produces environmental monitoring and control, life support, power management and distribution, and thermal control systems for the International Space Station and the Orion crew exploration vehicle. Sales generated by UTC Aerospace Systems’ international operations, including U. S. export sales, were 56 percent of total UTC Aerospace Systems segment sales in each of 2017 and 2016. At December 31, 2017, UTC Aerospace Systems’ backlog was $13. 9 billion, including $3. 0 billion of U. S. Government-funded contracts and subcontracts. At December 31, 2016, these amounts were $12. 7 billion and $2. 4 billion, respectively. The 2016 amounts have been revised to present backlog balances on a basis consistent with the 2017 presentation. Of the total UTC Aerospace Systems backlog at December 31, 2017, approximately $7. 8 billion is expected to be realized as sales in 2018. See Note 1 to the Consolidated Financial Statements in our 2017 Annual Report for a description of our accounting for long-term contracts, including a discussion of the impact of Accounting Standards Update 2014-09, Revenue from Contracts with Customers, on our revenue recognition and backlog accounting policies. UTC's Pending Acquisition of Rockwell Collins On September 4, 2017, we announced that we had entered into a merger agreement with Rockwell Collins, Inc. (Rockwell Collins), under which we agreed to acquire Rockwell Collins. Under the terms of the merger agreement, each Rockwell Collins shareowner will receive $93. 33 per share in cash and a fraction of a share of UTC common stock equal to the quotient obtained by dividing $46. 67 by the average of the volume-weighted average price per share of UTC common stock on the NYSE on each of the 20 consecutive trading days ending with the trading day immediately prior to the closing date (the “UTC Stock Price”), subject to adjustment based on a two-way collar mechanism as described below (the “Stock Consideration”). The cash and UTC stock payable in exchange for each such share of Rockwell Collins common stock are collectively the “Merger Consideration. ” The fraction of a share of UTC common stock into which each such share of Rockwell Collins common stock will be converted is the “Exchange Ratio. ” The Exchange Ratio will be determined based upon the UTC Stock Price. If the UTC Stock Price is greater than $107. 01 but less than $124. 37, the Exchange Ratio will be equal to the quotient of (i) $46. 67 divided by (ii) the UTC Stock Price, which, in each case, will result in the Stock Consideration having a value equal to $46. 67. If the UTC Stock Price is less than or equal to $107. 01 or greater than or equal to $124. 37, then a two-way collar mechanism will apply, pursuant to which, (x) if the UTC Stock Price is greater than or equal to $124. 37, the Exchange Ratio will be fixed at 0. 37525 and the value of the Stock Consideration will be greater than $46. 67, and (y) if the UTC Stock Price is less than or equal to $107. 01, the Exchange Ratio will be fixed at 0. 43613 and the value of the Stock Consideration will be less than $46. 67. On January 11, 2018, the merger was approved by Rockwell Collins' shareowners. We currently expect that the merger will be completed in the third quarter of 2018, subject to customary closing conditions, including the receipt of required regulatory approvals. We anticipate that approximately $15 billion will be required to pay the aggregate cash portion of the Merger Consideration. We expect to fund the cash portion of the Merger Consideration through debt issuances and cash on hand. Additionally, we have entered into a $6. 5 billion 364-day unsecured bridge loan credit agreement that would be funded only to the extent certain anticipated debt issuances are not completed prior to the completion of the merger. We expect to assume approximately $7 billion of Rockwell Collins' outstanding debt upon completion of the merger. To help manage the cash flow and liquidity impact resulting from the pending acquisition, we have, among other things, suspended share repurchases, excluding activity relating to our employee savings plans. As we continue to assess the impacts of the U. S. tax reform enacted on December 22, 2017, commonly referred to as the Tax Cuts and Jobs Act of 2017 (TCJA), future opportunities for 6repatriation of our non-U. S. earnings, and accelerated de-leveraging, we may consider, in addition to investments in our operations, limited additional share repurchases to offset the effects of dilution related to our stock-based compensation programs - see Note 12 to the Consolidated Financial Statements in our 2017 Annual Report. Rockwell Collins is a leader in aviation and high-integrity solutions for commercial and military customers and is globally recognized for its leading-edge avionics, flight controls, aircraft interior and data connectivity solutions. Upon completion of the transaction, Rockwell Collins and UTC Aerospace Systems will be integrated to create a new business unit named Collins Aerospace Systems. Kelly Ortberg, Rockwell Collins' current Chairman and Chief Executive Officer, is expected to assume the role of Chief Executive Officer of this new business unit, with David Gitlin, UTC Aerospace Systems' current President, serving as President and Chief Operating Officer of the unit. Other Matters Relating to Our Business as a WholeCompetition and Other Factors Affecting Our BusinessesAs worldwide businesses, our operations can be affected by a variety of economic, industry and other factors, including those described in this section, in "Management’s Discussion and Analysis of Financial Condition and Results of Operations" included in our 2017 Annual Report, in Item 1, "Cautionary Note Concerning Factors That May Affect Future Results," and in Item 1A, "Risk Factors" in this Form 10-K. Each business unit is subject to significant competition from a large number of companies in the U. S. and other countries, and each competes on the basis of price, delivery schedule, product performance and service. Our aerospace businesses are subject to substantial competition from various domestic and foreign manufacturers, customers and companies that obtain regulatory agency approval to manufacture spare parts, with foreign companies sometimes receiving government research and development assistance, marketing subsidies and other assistance for certain of their commercial products beyond the assistance that may be available in the U. S. Customer selections of aircraft engines, components and systems can also have a significant impact on future sales of parts and services. In addition, the U. S. Government’s and other governments’ policies of purchasing parts from suppliers other than the original equipment manufacturer affect military spare parts sales. Significant elements of our aerospace businesses, such as spare parts sales for engines and aircraft in service, have short lead times. Therefore, backlog information may not be indicative of future demand. Additionally, our aerospace businesses' competitors may offer substantial discounts and other financial incentives, performance and operating cost guarantees, and participation in financing arrangements, in an effort to compete for the aftermarket associated with these products. For information regarding customer financing commitments, participation in guarantees of customer financing arrangements and performance and operating cost guarantees, primarily related to Pratt &amp; Whitney, see Notes 5 and 17 to the Consolidated Financial Statements in our 2017 Annual Report. Pratt &amp; Whitney’s major competitors in the sale of engines are GE Aviation, Honeywell, Safran Helicopter Engines, and CFM International. Research and DevelopmentBecause changes in technology can have a significant impact on our operations and competitive position, we spend substantial amounts of our own funds on research and development. These expenditures, which are charged to expense as incurred, were $2. 4 billion or 4. 0 percent of total sales in 2017 and $2. 3 billion or 4. 1 percent of total sales in 2016 and 2015. We also perform research and development work under contracts funded by the U. S. Government and other customers. Costs incurred under this contract research and development, which is performed in our aerospace businesses, amounted to $1. 5 billion in 2017, as compared to $1. 4 billion in 2016 and $1. 5 billion in 2015. These contract research and development costs include amounts that are expensed as incurred, through cost of products sold, and amounts that are capitalized into inventory to be subsequently recovered through production shipments. Total contract research and development costs of $1. 5 billion, $1. 4 billion and $1. 6 billion were expensed through cost of products sold in 2017, 2016 and 2015, respectively. U. S. Government ContractsContracting with the U. S. Government entails certain unique risks. U. S. Government contracts are subject to termination by the government, either for convenience or for default in the event of our failure to perform under the applicable contract. In the case of a termination for convenience, we would normally be entitled to reimbursement for our allowable costs incurred and termination costs. If terminated by the government as a result of our default, we could be liable for additional costs the government incurs in acquiring undelivered goods or services from another source and any other damages it suffers. Most of our U. S. Government sales are made under fixed-price type contracts, while approximately $1. 8 billion or 3 percent of our total sales for 2017 were made under cost-reimbursement type contracts. Our contracts with the U. S. Government are also subject to audits. Like many defense contractors, we have received audit reports, which recommend that certain contract prices should be reduced, or that certain payments should be delayed, refunded 7or withheld to comply with various government regulations, including reports alleging that cost or pricing data we submitted in negotiation of the contract prices or cost accounting practices may not have conformed to government regulations. Some of these audit reports involved substantial amounts. We have made voluntary refunds in those cases we believe appropriate, have settled some allegations and, in some cases, continue to negotiate with the government and/or litigate. For further discussion of risks related to government contracting, Item 1A, "Risk Factors" and Item 3, "Legal Proceedings," in this Form 10-K and Note 18 to the Consolidated Financial Statements in our 2017 Annual Report. Compliance with Environmental and Other Government RegulationsOur operations are subject to and affected by environmental regulation by federal, state and local authorities in the U. S. and regulatory authorities with jurisdiction over our foreign operations. We have incurred and will likely continue to incur liabilities under various government statutes for the cleanup of pollutants previously released into the environment. We do not anticipate that compliance with current provisions relating to the protection of the environment or that any payments we may be required to make for cleanup liabilities will have a material adverse effect upon our cash flows, competitive position, financial condition or results of operations. Environmental matters are further addressed in "Management’s Discussion and Analysis of Financial Condition and Results of Operations" and Notes 1 and 18 to the Consolidated Financial Statements in our 2017 Annual Report. Most of the U. S. laws governing environmental matters include criminal provisions. If we were convicted of a violation of the federal Clean Air Act or Clean Water Act, the facility or facilities involved in the violation could be deemed ineligible to be used in performing any U. S. Government contract we are awarded until the Environmental Protection Agency thereafter certifies that the condition giving rise to the violation has been corrected. In addition, we could be affected by future laws or regulations imposed in response to concerns over climate change. Changes in climate change concerns, or in the regulation of such concerns, including greenhouse gas emissions, could subject us to additional costs and restrictions, including compliance costs and increased energy and raw materials costs. We conduct our businesses through subsidiaries and affiliates worldwide. Changes in legislation or government policies can affect our worldwide operations. For example, governmental regulation of refrigerants and energy efficiency standards and fire safety regulations are important to our UTC Climate, Controls &amp; Security businesses, and elevator safety codes are important to the businesses of Otis, while government safety and performance regulations, restrictions on aircraft engine noise and emissions and government procurement practices can impact our aerospace businesses. U. S. laws, regulations, orders, and other measures concerning the export or re-export of products, software, services and technology to, and other trade-related activities involving, non-U. S. countries and parties affect the operations of UTC and its affiliates. For further discussion of risks related to environmental matters and other government regulations, see Item 1A, "Risk Factors" and Item 3, "Legal Proceedings," in this Form 10-K and Note 18 to the Consolidated Financial Statements in our 2017 Annual Report. Intellectual Property and Raw Materials and SuppliesWe maintain a portfolio of patents, trademarks, copyrights, trade secrets, licenses and franchises related to our businesses. While we believe we have taken reasonable measures to protect this portfolio, our efforts may not be sufficient. See Item 1A "Risk Factors" in this Form 10-K for further discussion of intellectual property matters. We believe we have adequate sources for our purchases of materials, components, services and supplies used in our manufacturing. We work continuously with our supply base to ensure an adequate source of supply and to reduce costs. We pursue cost reductions through a number of mechanisms, including consolidating our purchases, reducing the number of suppliers, strategic global sourcing and using bidding competitions among potential suppliers. In some instances, we depend upon a single source of supply or participate in commodity markets that may be subject to allocations of limited supplies by suppliers. Like other users in the U. S. , we are largely dependent upon foreign sources for certain raw materials requirements, such as cobalt, tantalum, chromium, rhenium and nickel. We have a number of ongoing programs to manage this dependence and the accompanying risk, including long-term agreements and the conservation of materials through scrap reclamation and new manufacturing processes. We believe that our supply management practices are based on an appropriate balancing of the foreseeable risks and the costs of alternative practices. Although at times high prices for some raw materials important to our businesses (for example, steel, copper, aluminum, titanium and nickel) have caused margin and cost pressures, we do not foresee near term unavailability of materials, components or supplies that would have a material adverse effect on our competitive position, results of operations, cash flows or financial condition. For further discussion of the possible effects of the cost and availability of raw materials on our business, see Item 1A, "Risk Factors" in this Form 10-K. 8Employees and Employee RelationsAt December 31, 2017, our total number of employees was approximately 205,000, of which approximately 67 percent represents employees based outside the U. S. During 2017, we negotiated or concluded 12 domestic collective bargaining agreements, the largest of which covered certain workers at Otis across the U. S. In 2018, numerous collective bargaining agreements are subject to renegotiatio</t>
  </si>
  <si>
    <t xml:space="preserve">Management's Discussion and Analysis of Financial Condition and Results of Operations. ” 3PART IWe are a leading global supplier of precision instruments and services. We have strong leadership positions in all of our businesses and believe we hold global number-one market positions in most of them. We are recognized as an innovation leader and our solutions are critical in key research and development, quality control, and manufacturing processes for customers in a wide range of industries including life sciences, food, and chemicals. Our sales and service network is one of the most extensive in the industry. Our products are sold in more than 140 countries and we have a direct presence in approximately 40 countries. With proven growth strategies and a focus on execution, we have achieved a long term track record of strong financial performance. Our business is geographically diversified, with net sales in 2017 derived 31% from Europe, 39% from North and South America, and 30% from Asia and other countries. Our customer base is also diversified by industry and by individual customer. Mettler-Toledo International Inc. was incorporated as a Delaware corporation in 1991 and became a publicly traded company with its initial public offering in 1997. Business SegmentsWe have five reportable segments: U. S. Operations, Swiss Operations, Western European Operations, Chinese Operations, and Other. See Note 17 to the audited consolidated financial statements and Item 7. Management’s Discussion and Analysis of Financial Condition and Results of Operations under “Results of Operations by Reportable Segment” for detailed results by segment and geographic region. We manufacture a wide variety of precision instruments and provide value-added services to our customers. Our principal products and services are described below. We also describe our customers and distribution, sales and service, research and development, manufacturing, and certain other matters. These descriptions apply to substantially all of our products and related reportable segments. Laboratory InstrumentsWe make a wide variety of precision laboratory instruments in the sample preparation, synthesis, analytical bench top, and material characterization areas. Our portfolio includes laboratory balances, liquid pipetting solutions, automated laboratory reactors including real-time analytics, titrators, physical value analyzers, thermal analysis systems, and other analytical instruments, such as UV/VIS spectrophotometers, moisture analyzers, and density refractometers. The laboratory instruments and related service business accounted for approximately 50% of our net sales in 2017, 49% in 2016, and 48% in 2015. Laboratory BalancesOur laboratory balances have weighing ranges from one ten-millionth of a gram up to 64 kilograms. To cover a wide range of customer needs and price points, we market our balances in a range of product tiers offering different levels of functionality. We also provide filter weighing and powder dosing automated systems. Based on the same weighing technology platform, we also manufacture mass comparators, which are used by weights and measures regulators as well as laboratories to ensure the accuracy of reference weights. Laboratory balances are primarily used in the pharmaceutical, food, chemical, cosmetics, academia, and other industries. 4PipettesPipettes are used in laboratories for dispensing small volumes of liquids. We operate our pipette business with the Rainin and Biotix brand names. We develop, manufacture, and distribute advanced pipettes, tips, tubes, and accessories, including single- and multi-channel manual and electronic pipettes. We maintain service centers in the key markets where customers periodically send their pipettes for certified recalibrations. Our principal end markets are pharmaceutical, biotech, and academia. Analytical InstrumentsTitrators measure the chemical composition of samples and are used in environmental and research laboratories as well as in quality control labs in the pharmaceutical, food and beverage, and other industries. Our high-end titrators are multi-tasking models, which can perform two determinations simultaneously on multiple vessels. Our offering includes robotics to automate routine work in quality control applications. Thermal analysis systems measure material properties as a function of temperature, such as weight, dimension, energy flow, and viscoelastic properties. Thermal analysis systems are used in nearly every industry, but primarily in the plastics and polymer industries and increasingly in the pharmaceutical industry. pH meters measure acidity in laboratory samples. We also sell density and refractometry instruments, which measure chemical concentrations in solutions. In addition, we manufacture and sell moisture analyzers, which precisely determine the moisture content of a sample by utilizing the loss on drying method, and UV/VIS spectrophotometers that optimize spectroscopic workflows. Laboratory SoftwareLabX, our PC-based laboratory embedded software platform, manages and analyzes data generated by our balances, titrators, pH meters, moisture analyzers, and other analytical instruments like UV/VIS spectrophotometers. LabX provides full network capability. assists with workflow automation. has efficient, intuitive protocols. and enables customers to collect and archive data in compliance with the U. S. Food and Drug Administration’s traceability requirements for electronically stored data (also known as 21 CFR Part 11). Automated Chemistry SolutionsOur current automated chemistry solutions focus on selected applications in the chemical and drug discovery process. Our automated lab reactors and in situ analysis systems are considered integral to the process development and scale-up activities of our customers. Our on-line measurement technologies, based on infrared and laser light scattering, enable customers to monitor chemical reactions and crystallization processes in real time in the lab and plant. In situ samples allow overnight sampling and testing. We believe that our portfolio of integrated technologies can bring significant efficiencies to the development process, enabling our customers to bring new chemicals and drugs to market faster. Process AnalyticsOur process analytics business provides instruments for the in-line measurement of liquid and gas parameters used primarily in the production process of pharmaceutical, biotech, beverage, microelectronics, chemical, and refining companies, as well as power plants. Close to half of our process analytics sales are to the pharmaceutical and biotech markets, where our customers need fast and secure scale-up and production that meet the validation processes required for GMP (Good Manufacturing Processes) and other regulatory standards like the USP (US Pharmacopoeia) regulations for ultrapure water quality. We are a leading solution provider for liquid analytical measurement to control and optimize production processes. Our solutions include sensor and analyzer technology for measuring pH,  5dissolved oxygen, carbon dioxide, conductivity, turbidity, ozone, total organic carbons, bioburden, sodium, and silica, as well as laser analyzers for gas measurement. Intelligent sensor diagnostics capabilities enable improved asset management solutions for our customers to reduce process downtime and maintenance costs. Our instruments offer leading multi-parameter capabilities and plant-wide control system integration, which are key for integrated measurement of multiple parameters to secure production quality and efficiency. With a worldwide network of specialists, we support customers in critical process applications, compliance, and systems integration questions. Industrial InstrumentsWe manufacture numerous industrial weighing instruments and related terminals and offer dedicated software solutions for the pharmaceutical, chemical, food, discrete manufacturing, and other industries. In addition, we manufacture metal detection, x-ray, and other end-of-line product inspection systems used in production and packaging. We supply automatic identification and data capture solutions, which integrate in-motion weighing, dimensioning, and identification technologies for transport, shipping, and logistics customers. We also offer heavy industrial scales and related software. The industrial instruments and related service business accounted for approximately 42% of our net sales in 2017 and 2016 and 43% in 2015. Industrial Weighing InstrumentsWe offer a comprehensive line of industrial scales and weighing devices, such as bench scales, floor scales, and weigh modules for weighing loads from a few grams to several thousand kilograms in applications ranging from measuring materials in chemical production to quality completeness control in discrete manufacturing to weighing packages at the end of the line. Our products are used in a wide range of industrial applications, such as counting, formulating and mixing ingredients, and quality control. Industrial TerminalsOur industrial scale terminals collect data and integrate it into manufacturing processes, helping to automate them. Our terminals allow users to remotely download formulation recipes or access setup data and can minimize downtime through predictive rather than reactive maintenance. Transportation and LogisticsWe supply automatic dimensional measurement and data capture solutions, which integrate in-motion weighing, dimensioning, and identification technologies. With these solutions, customers can measure the weight and cubic volume of packages for appropriate billing, load management, and quality control. Our solutions also integrate into customers’ information systems. Vehicle Scale SystemsOur primary heavy industrial products are scales for weighing trucks or railcars (i. e. , weighing bulk goods as they enter or leave a factory or at a toll station). Heavy industrial scales are capable of measuring weights up to 500 tons and permit accurate weighing under extreme environmental conditions. We also offer advanced computer software that can be used with our heavy industrial scales to facilitate a broad range of customer solutions and provides a complete system for managing vehicle transaction processing. Industrial SoftwareWe offer software that can be used with our industrial instruments. Examples include FreeWeigh. Net, statistical quality control software. FormWeigh. Net, our formulation/batching software. and DataBridge, which supports the operation of vehicle scales. FreeWeigh. Net and FormWeigh. Net provide full network capability and enable customers to collect and archive data in compliance with FDA 21 CFR Part 11. 6Product InspectionIncreasing safety and consumer protection requirements are driving the need for more sophisticated end-of-line product inspection systems (e. g. , for use in food processing and packaging, pharmaceutical, packaged consumer goods, and other industries). We are a leading global provider of metal detectors, x-ray and camera-based imaging equipment, checkweighers, and track-and-trace solutions that are used in these industries. Metal detectors are most commonly used to detect fine particles of metal that may be contained in raw materials or may be generated by the manufacturing process itself. X-ray inspection is used to detect metallic contamination in applications unsuited to metal detectors and many types of non-metallic contamination, such as glass, calcified bone, stones, and pits. Our x-ray systems are also used for mass control and for determining and controlling the fat content in meat. Our camera-based vision inspection solutions provide in-line inspection of package quality, labels, and content, which are needs for food and beverage, consumer goods, and pharmaceutical companies. Vision inspection systems with associated specialist software enable our pharmaceutical customers to implement traceability and serialization tracking, as required by regulation. Checkweighers are used to control the filled weight of packaged goods such as food, pharmaceuticals, and cosmetics. All of our technologies are integrated with material handling systems to ensure the correct presentation of the customer’s product to the device and the secure rejection of non-conforming product. Our technologies may also be used together as components of integrated packaging lines. ProdX Inspect is our quality and productivity control software for helping customers comply with regulations and optimize process efficiency, either as a stand-alone solution or through integration with the customer’s manufacturing and enterprise systems. Retail Weighing SolutionsSupermarkets, hypermarkets, and other food retail businesses make use of multiple weighing and food labeling solutions for handling fresh goods (such as meats, vegetables, fruits, or cheeses). We offer networked scales and software, which can integrate backroom, counter, self-service, and checkout functions and can incorporate fresh goods item data into a supermarket’s overall food item and inventory management system. The scale screen display allows for in-store marketing and can help encourage consumers in the store to make more purchase decisions at the point of sale. In addition, we offer stand-alone scales for basic counter weighing and pricing, price finding, and printing. The customer benefits of our retail solutions are in the areas of enterprise-wide article and price management, merchandising, and regulatory compliance. In North America and select other markets, our offering also includes automated packaging and labeling solutions for the meat backroom, which are fully integrated with the scales in the store. The retail business accounted for approximately 8% of our net sales in 2017 and 9% in 2016 and 2015. Customers and DistributionOur principal customers include companies in the following key end markets: the life science industry (pharmaceutical and biotech companies, as well as independent research organizations). food and beverage producers. food retailers. chemical, specialty chemicals, and cosmetics companies. the transportation and logistics industry. the metals industry. the electronics industry. and the academic community. Our products are sold through a variety of distribution channels. Generally, more technically sophisticated products are sold through our direct sales force, while less complicated products are sold through indirect channels. Our sales through direct channels exceed our sales through indirect channels. A significant portion of our sales in the Americas is generated through indirect channels, including sales of our Ohaus-branded products. Ohaus-branded products target markets, such as the educational market, in which customers are interested in lower cost, a more limited set of features, and less comprehensive support and service. 7We have a diversified customer base, with no single end-customer accounting for more than 1% of 2017 net sales. Sales and ServiceMarket OrganizationsWe maintain geographically focused market organizations around the world that are responsible for all aspects of our sales and service. The market organizations are customer-focused, with an emphasis on building and maintaining value-added relationships with customers in our target market segments. Each market organization has the ability to leverage best practices from other units while maintaining the flexibility to adapt its marketing and service efforts to account for different cultural and economic conditions. Market organizations also work closely with our producing organizations (described below) by providing feedback on manufacturing and product development initiatives, new product and application ideas, and information about key market segments. We have one of the largest and broadest global sales and service organizations among precision instrument manufacturers we compete against. At December 31, 2017, our sales and service group consisted of approximately 7,600 employees in sales, marketing and customer service (including related administration), and post-sales technical service, located in approximately 40 countries. This field organization has the capability to provide service and support to our customers and distributors in major markets across the globe. This is important because our customers increasingly seek to do business with a consistent global approach. ServiceOur service business continues to be successful with a focus on providing uptime and calibration services, as well as further expansion of our offerings to provide value-added services for a range of market needs, including regulatory compliance, performance enhancements, application expertise and training, and remote services. We have a unique offering to our pharmaceutical customers in promoting the use of our instruments in compliance with FDA and other international regulations, and we can provide these services to most customers' locations around the world. Our global service network is also an important factor in our ability to expand in emerging markets. We estimate that we have the largest installed base of weighing instruments in the world. Service (representing service contracts, on demand services, and replacement parts) accounted for approximately 22% of our net sales in 2017, 2016, and 2015. Beyond revenue opportunities, we believe service is a key part of our solution offering and helps significantly in customer retention. The close relationships and frequent contact with our large customer base allow us to be the trusted advisor of our customers, which provides us with high-quality sales opportunities as well as innovative product and application ideas. Research and Development and ManufacturingProducing OrganizationsOur research, product development, and manufacturing efforts are organized into a number of producing organizations. Our focused producing organizations help reduce product development time and costs, improve customer focus, and maintain technological leadership. The producing organizations work together to share ideas and best practices, and there is a close interface and coordinated customer interaction among marketing organizations and producing organizations. 8Research and DevelopmentWe continue to invest in product innovation to provide technologically advanced products to our customers for existing and new applications. Over the last three years, we have invested $368 million in research and development ($129. 3 million in 2017, $120. 0 million in 2016, and $119. 1 million in 2015), which is approximately 5% of net sales for each year. Our research and development efforts fall into two categories:We devote a substantial proportion of our research and development budget to software development. This includes software to process the signals captured by the sensors of our instruments, application-specific software, and software that connects our solutions into customers’ existing IT systems. We closely integrate research and development with marketing, manufacturing, and product engineering. We have approximately 1,300 employees in research and development and product engineering in countries around the globe. ManufacturingWe are a worldwide manufacturer, with facilities principally located in China, Switzerland, the United States, Germany, the United Kingdom, and Mexico. We emphasize product quality in our manufacturing operations, and most of our products require very strict tolerances and exact specifications. We use an extensive quality control system that is integrated into each step of the manufacturing process. All major manufacturing facilities have achieved ISO 9001 certification. We believe that our manufacturing capacity is sufficient to meet our present and currently anticipated demand. We expect to make net investments in new or expanded manufacturing facilities of $40 million to $50 million over the next two years. We generally manufacture critical components, which are components that contain proprietary technology. When outside manufacturing is more efficient, we contract with other manufacturers for certain nonproprietary components. We use a wide range of suppliers. We believe our supply arrangements are adequate and that there are no material constraints on the sources and availability of materials. From time to time, we may rely on a single supplier for all of our requirements of a particular component. Supply arrangements for electronic components are generally made globally. Backlog. SeasonalityOur manufacturing turnaround time is generally short, which permits us to manufacture orders to fill for most of our products. Backlog is generally a function of requested customer delivery dates and is typically no longer than one to two months. Our business has historically experienced a slight amount of seasonal variation, particularly the high-end laboratory instruments business. Traditionally, sales in the first quarter are slightly lower than, and sales in the fourth quarter are slightly higher than, sales in the second and third quarters. Fourth quarter sales have historically generated approximately 28% to 30% of our net sales. This trend has a somewhat greater effect on income from operations than on net sales because fixed costs are generally incurred evenly across all quarters. 9EmployeesOur total workforce was 15,400 throughout the world, including 13,800 employees and 1,600 temporary personnel, as of December 31, 2017, and includes approximately 5,600 in Europe, 4,700 in North and South America, and 5,100 in Asia and other countries. We believe our employee relations are good, and we have not suffered any material employee work stoppage or strike during the last five years. Labor unions do not represent a substantial number of our employees. Approximately 600 employees in Germany and France are represented by unions. SustainabilitySustainability touches all aspects of our business, from designing and producing our products, to selling and delivering them to our customers, to handling them at the end of their lifecycle. Sustainability helps guide us to make the right decisions for our customers, employees, suppliers, shareholders, and the communities in which we operate our business. We want to manage our business sustainably to position the Company for long-term growth. Our GreenMT program is designed to help save energy and resources. We do this in four key areas: (1) developing products using our Design for Environment criteria that allow us and our customers to reduce energy usage, material, and product waste, (2) energy efficiency projects to reduce energy usage at our sites, (3) managing our sales and service fleets to reduce our fuel consumption, and (4) reducing the environmental impact of our resource consumption, especially in processes related to cooling and packaging. Our goal is to reduce our carbon footprint by the end of 2020 by 20% (relative CO2 emissions per net sales compared with 2010) and at the same time realize financial benefits. Blue Ocean Program“Blue Ocean” refers to our program to establish a global operating model with standardized, automated, and integrated processes and high levels of global data transparency. It encompasses an enterprise architecture, with a global, single-instance ERP system. Within our IT systems, we are moving toward integrated, homogeneous applications and common data structures. We will also largely standardize our key business processes. The implementation of the systems and processes has been proceeding on a staggered basis over a multi-year period with the initial go-live rollout having occurred in 2010. We have implemented the Blue Ocean program in our Swiss, Chinese, U. K. , Benelux, and certain U. S. and German operations. We estimate that we have approximately 75% of the program completed as measured in users. We will continue to implement the program in additional locations over the coming years. Intellectual PropertyWe hold over 5,000 patents and trademarks (including pending applications), primarily in the United States, Switzerland, the European Union, Germany, the United Kingdom, Italy, France, Japan, China, South Korea, Brazil, and India. Our products generally incorporate a wide variety of technological innovations, some of which are protected by patents of various durations. Products are generally not protected as a whole by individual patents, and as a result, no one patent or group of related patents is material to our business. We have numerous trademarks, including the Mettler-Toledo name and logo, which are material to our business. We regularly protect against infringement of our intellectual property. RegulationOur products are subject to various regulatory standards and approvals by weights and measures regulatory authorities. All of our electrical components are subject to electrical safety standards. We believe that we are in compliance in all material respects with applicable regulations. 10Approvals are required to ensure our instruments do not impermissibly influence other instruments and are themselves not affected by other instruments. In addition, some of our products are used in “legal for trade” applications, in which prices based on weight are calculated and for which specific weights and measures approvals are required. Although there are a large number of regulatory agencies across our markets, there is an increasing trend toward harmonization of standards, and weights and measures regulation is harmonized across the European Union. Our products may also be subject to special requirements depending on the end-user and market. For example, laboratory customers are typically subject to Good Laboratory Practices (GLP), industrial customers to Good Manufacturing Practices (GMP), pharmaceutical customers to U. S. Food and Drug Administration (FDA) regulations, and customers in food processing industries may be subject to Hazard Analysis and Critical Control Point (HACCP) regulations. Products used in hazardous environments may also be subject to special requirements. Environmental MattersWe are subject to environmental laws and regulations in the jurisdictions in which we operate. We own or lease a number of properties and manufacturing facilities around the world. Like many of our competitors, we have incurred, and will continue to incur, capital and operating expenditures and other costs in complying with such laws and regulations. We are currently involved in, or have potential liability with respect to, the remediation of past contamination in certain of our facilities. A former subsidiary of Mettler-Toledo, LLC known as Hi-Speed Checkweigher Co. , Inc. was one of two private parties ordered by the New Jersey Department of Environmental Protection, in an administrative consent order signed on June 13, 1988, to investigate and remediate certain ground water contamination at a property in Landing, New Jersey. After the other party under this order failed to fulfill its obligations, Hi-Speed became solely responsible for compliance with the order. Residual ground water contamination at this site is now within a Classification Exception Area which the Department of Environmental Protection has approved and within which the Company oversees monitoring of the decay of contaminants of concern. A concurrent Well Restriction Area also exists for the site. The Department of Environmental Protection does not view these vehicles as remedial measures, but rather as “institutional controls” that must be adequately maintained and periodically evaluated. We estimate that the costs of compliance associated with the site over the next several years will approximate a total of $0. 4 million. In addition, certain of our present and former facilities have or had been in operation for many decades and, over such time, some of these facilities may have used substances or generated and disposed of wastes that are or may be considered hazardous. It is possible that these sites, as well as disposal sites owned by third parties to which we have sent wastes, may in the future be identified and become the subject of remediation. Although we believe that we are in substantial compliance with applicable environmental requirements and, to date, we have not incurred material expenditures in connection with environmental matters, it is possible that we could become subject to additional environmental liabilities in the future that could have a material adverse effect on our financial condition, results of operations, or cash flows. CompetitionOur markets are highly competitive. Many of the markets in which we compete are fragmented both geographically and by application, particularly the industrial and food retailing markets. As a result, we face numerous regional or specialized competitors, many of which are well established in their markets. For example, some of our competitors are divisions of larger companies with potentially greater financial and other resources than our own. In addition, some of our competitors are domiciled in emerging markets and may have a lower cost structure than ours. We are confronted with new competitors in emerging  11markets which, although relatively small in size today, could become larger companies in their home markets. Given the sometimes significant growth rates of these emerging markets, and in light of their cost advantage over developed markets, emerging market competitors could become more significant global competitors. Taken together, the competitive forces present in our markets can impair our operating margins in certain product lines and geographic markets. We expect our competitors to continue to improve the design and performance of their products and to introduce new products with competitive prices. Although we believe that we have technological and other competitive advantages over many of our competitors, we may not be able to realize and maintain these advantages. These advantages include our worldwide market leadership positions. our global brand and reputation. our track record of technological innovation. our comprehensive, high-quality solution offering. our global sales and service offering. our large installed base of weighing instruments. and the diversification of our revenue base by geographic region, product range, and customer. To remain competitive, we must continue to invest in research and development, sales and marketing, and customer service and support. We cannot be sure that we will have sufficient resources to continue to make these investments or that we will be successful in identifying, developing, and maintaining any competitive advantages. We believe the principal competitive factors in developed markets for purchasing decisions are the product itself, application support, service support, and price. In emerging markets, where there is greater demand for less sophisticated products, price is a more important factor than in developed markets. Competition in the U. S. laboratory market is also influenced by the presence of large distributors that sell not only our products but those of our competitors as well. Company Website and InformationYou can find our website on the Internet at www. mt. com. The website contains information about us and our operations. The information contained on our website is not included in, or incorporated by reference into, this annual report on Form 10-K. You can view and download free of charge copies of each of our filings with the SEC on Form 10-K, Form 10-Q, Form 8-K, and Schedule 14A and all amendments to those reports by accessing www. mt. com, clicking on About Us, Investor Relations, and then clicking on SEC Filings. You may also read and copy these filings at the SEC’s Public Reference Room at 450 Fifth Street, N. W. , Washington, D. C. 20549. You may obtain information on the operation of the Public Reference Room by calling the SEC at 1-800-SEC-0330. The SEC maintains a website at http://www. sec. gov that contains reports, proxy and information statements, and other information regarding issuers that file electronically with the SEC. Our website also contains copies of the following documents that you can download free of charge: 12You can also obtain in print, free of charge, any of the above documents and any of our reports on Form 10-K, Form 10-Q, Form 8-K, and Schedule 14A and all amendments to those reports by sending a written request to our Investor Relations Department:Investor RelationsMettler-Toledo International Inc. 1900 Polaris ParkwayColumbus, OH 43240 U. S. A. Phone: +1 614 438 4748E-mail: mary. finnegan@mt. com </t>
  </si>
  <si>
    <t>Management's DISCUSSION AND ANALYSIS OF FINANCIAL. CONDITION AND RESULTS OF OPERATIONS. THREE AND NINE MONTHS ENDED DECEMBER. 31, 2017 (UNAUDITED). COMPARED TO THE. THREE AND NINE MONTHS ENDED DECEMBER. 31, 2016 (UNAUDITED). The following discussion. of our financial condition and results of operations for the three and nine months ended December 31, 2017 and 2016 should be read. in conjunction with our unaudited condensed consolidated financial statements and the notes to those statements that are included. elsewhere in this report. Our discussion includes forward-looking statements based upon current expectations that involve risks. and uncertainties, such as our plans, objectives, expectations and intentions. Actual results and the timing of events could differ. materially from those anticipated in these forward-looking statements as a result of a number of factors, including those set forth. under Item 1A. Risk Factors appearing in our Annual Report on Form 10-K for the year ended March 31, 2017, as filed on June 14,. 2017 with the SEC. We use words such as “anticipate,” “estimate,” “plan,” “project,”. “continuing,” “ongoing,” “expect,” “believe,” “intend,” “may,”. “will,” “should,” “could,” and similar expressions to identify forward-looking statements. Unless expressly. indicated or the context requires otherwise, the terms “Elite”, the “Company”, “we”, “us”,. and “our” refer to Elite Pharmaceuticals, Inc. and subsidiary. Background. We are a specialty. pharmaceutical company principally engaged in the development and manufacture of oral, controlled-release products, using proprietary. know-how and technology, particularly as it relates to abuse resistant products. We occupy manufacturing,. warehouse, laboratory and office space at 165 Ludlow Avenue and 135 Ludlow Avenue in Northvale, NJ (the “Northvale Facility”). The. Northvale Facility operates under Current Good Manufacturing Practice (“cGMP”) and is a United States Drug Enforcement. Agency (“DEA”) registered facility for research, development and manufacturing. Strategy. We focus our efforts. on the following areas: (i) development of our pain management products. (ii) manufacturing of a line of generic pharmaceutical. products with approved Abbreviated New Drug Application’s (“ANDAs”). (iii) development of additional generic. pharmaceutical products. (iv) development of the other products in our pipeline including the products with our partners. (v) commercial. exploitation of our products either by license and the collection of royalties, or through the manufacture of our formulations. and (vi) development of new products and the expansion of our licensing agreements with other pharmaceutical companies, including. co-development projects, joint ventures and other collaborations. Our focus is on the. development of various types of drug products, including branded drug products which require new drug applications (“NDAs”). under Section 505(b)(1) or 505(b)(2) of the Drug Price Competition and Patent Term Restoration Act of 1984 (the “Drug Price. Competition Act”) as well as generic drug products which require ANDAs. We believe that our. business strategy enables us to reduce its risk by having a diverse product portfolio that includes both branded and generic products. in various therapeutic categories and to build collaborations and establish licensing agreements with companies with greater resources. thereby allowing us to share costs of development and improve cash-flow. Commercial Products. We own, license or. contract manufacture the following products currently being sold commercially:. Note: Phentermine 15mg and Phentermine. 30mg are collectively and individually referred to as “Phentermine Capsules”. Isradipine 2. 5mg and Isradipine 5mg are. collectively and individually referred to as “Isradipine Capsules”. Hydroxyzine 10mg, Hydroxyzine 25mg and Hydroxyzine. 50mg are collectively and individually referred to as “Hydroxyzine”. Oxy IR 5mg, Oxy IR 10mg, Oxy IR 15mg Oxy IR 20mg. and Oxy IR 30mg are collectively and individually referred to as “Oxy IR”. Trimipramine 25mg, Trimipramine 50mg, and. Trimipramine 100mg are collectively and individually referred to as “Trimipramine”. Phentermine 37. 5mg. The approved ANDA for. Phentermine 37. 5mg was acquired pursuant to an asset purchase agreement with Epic Pharma LLC (“Epic”) dated September. 10, 2010 (the “Phentermine Purchase Agreement”). Sales and marketing. rights for Phentermine 37. 5mg are included in the licensing agreement between the Company and Precision Dose Inc. (“Precision. Dose”) dated September 10, 2010 (the “Precision Dose License Agreement”). Please see the section below titled. “Precision Dose License Agreement” for further details of this agreement. The first shipment. of Phentermine 37. 5mg was made to Precision Dose’s wholly owned subsidiary, TAGI Pharmaceuticals Inc. (“TAGI”),. pursuant to the Precision Dose License Agreement, with such initial shipment triggering a milestone payment under this agreement. Phentermine 37. 5mg is currently being manufactured by Elite and distributed by TAGI under the Precision Dose License Agreement. Lodrane D®. On September 27, 2011,. the Company, along with ECR Pharmaceuticals (“ECR”), launched Lodrane D®, an immediate release formulation of brompheniramine. maleate and pseudoephedrine HCl, an effective, low-sedating antihistamine combined with a decongestant. Lodrane D® is marketed. under the Over-the-Counter Monograph (the “OTC Monograph”) and accordingly, under the Code of Federal Regulations can. be lawfully marketed in the US without prior approval of the United States Food and Drug Administration (“FDA”). Within. the past few years, the FDA has revised its enforcement policies, significantly limiting the circumstances under which these unapproved. products may be marketed. If the FDA determines that a company is distributing an unapproved product that requires approval, the. FDA may take enforcement action in a variety of ways, including, without limitation, product seizures and seeking a judicial injunction. against distribution. ECR products have since. been divested so that Lodrane D® is promoted and distributed in the United States of America (“U. S. ”) now by Valeant. Pharmaceuticals International Inc. Lodrane D® is available over-the-counter but also has physician promotion. Lodrane D®. is one of the only adult brompheniramine containing products available to the consumer at this time. There have been several. mergers relating to ECR and successor entities and transfer of brand name ownership since this product was originally launched. Lodrane D® is accordingly currently promoted and distributed in the U. S. by Valeant Pharmaceuticals International Inc. (“Valeant”). Lodrane D® is available over-the-counter but also has physician promotion. Lodrane D® is the one of the only adult brompheniramine. containing products available to the consumer at this time. Elite is manufacturing. the product for Valeant and will receive manufacturing revenues for this product. Methadone 10mg. Methadone 10mg is contract. manufactured by Elite for Ascend Laboratories, LLC (“Ascend”), the owner of the approved ANDA. On January 17, 2012,. Elite commenced shipping Methadone 10mg tablets to Ascend pursuant to a commercial manufacturing and supply agreement dated June. 23, 2011, as amended on September 24, 2012 and January 19, 2015, July 20, 2015 and as extended on August 9, 2016 between Elite. and Ascend (the “Methadone Manufacturing and Supply Agreement”). Under the terms of the Methadone Manufacturing and. Supply Agreement, Elite performs manufacturing and packaging of Methadone 10mg for Ascend. Hydromorphone. 8mg. The approved ANDA for. Hydromorphone 8mg was acquired pursuant to an asset purchase agreement with Mikah Pharma LLC (“Mikah Pharma”) dated. May 18, 2010 (the “Hydromorphone Purchase Agreement”). Transfer of the manufacturing process of Hydromorphone 8mg to. the Northvale Facility, a prerequisite of the Company’s commercial launch of the product, was approved by the FDA on January. 23, 2012. Sales and marketing. rights for Hydromorphone 8mg are included in the Precision Dose License Agreement. Please see the section below titled “Precision. Dose License Agreement” for further details of this agreement. The first shipment. of Hydromorphone 8mg was made to TAGI, pursuant to the Precision Dose License Agreement, in March 2012, with such initial shipment. triggering a milestone payment under this agreement. Hydromorphone 8mg is currently being manufactured by Elite and distributed. by TAGI under the Precision Dose License Agreement. Phendimetrazine. Tartrate 35mg. The ANDA for Phendimetrazine. 35mg was acquired by Elite as part of the asset purchase agreement between the Company and Mikah Pharma, dated August 1, 2013 (the. “Mikah ANDA Purchase”). Please see “Thirteen Abbreviated New Drug Applications” below for more information. on this agreement. The Northvale Facility was already an approved manufacturing site for this product as of the date of the Mikah. ANDA Purchase. Prior to the acquisition of this ANDA, Elite had been manufacturing this product on a contract basis pursuant to. a manufacturing and supply agreement with Mikah Pharma, dated June 1, 2011. Phendimetrazine 35mg. is currently a commercial product being manufactured by Elite and distributed by Epic Pharma LLC (“Epic”) on a non-exclusive. basis, and by Elite. On January 2, 2018,. the Company announced that an ANDA filed approximately six years ago for Phendimetrazine 35mg was approved by the FDA, resulting. in the Company owning two approved ANDA’s for this product. The Company is considering strategic options, including divestiture,. for this newly approved ANDA. Phentermine 15mg. and Phentermine 30mg. Phentermine 15mg capsules. and Phentermine 30mg capsules were developed by the Company, with Elite receiving approval of the related ANDA in September 2012. Sales and marketing. rights for Phentermine 15mg and Phentermine 30mg are included in the Precision Dose License Agreement. Please see the section below. titled “Precision Dose License Agreement” for further details of this agreement. The first shipments. of Phentermine 15mg and Phentermine 30mg were made to TAGI, pursuant to the Precision Dose License Agreement, in April 2013, with. such initial shipments triggering a milestone payment under this agreement. Phentermine 15mg and Phentermine 30mg are currently. being manufactured by Elite and distributed by TAGI under the Precision Dose License Agreement. Naltrexone 50mg. The approved ANDA for. Naltrexone 50mg was acquired by the Company pursuant to an asset purchase agreement between the Company and Mikah Pharma dated. August 27, 2010 (the “Naltrexone Acquisition Agreement”) for aggregate consideration of $200,000. Sales and marketing. rights for Naltrexone 50mg are included in the Precision Dose License Agreement. Please see the section below titled “Precision. Dose License Agreement” for further details of this agreement. The first shipment. of Naltrexone 50mg was made to TAGI, pursuant to the Precision Dose License Agreement, in September 2013, with such initial shipment. triggering a milestone payment under this agreement. Naltrexone 50mg is currently being manufactured by Elite and distributed by. TAGI under the Precision Dose License Agreement. Isradipine 2. 5mg. and Isradipine 5mg. The approved ANDAs. for Isradipine 2. 5mg and Isradipine 5mg were acquired by Elite as part of the Mikah ANDA Purchase. Sales and marketing. rights for Isradipine 2. 5mg and Isradipine 5mg are included in the Epic Manufacturing and License Agreement. Please see the section. below titled “Manufacturing and License Agreement with Epic Pharma LLC” for further details of this agreement. The first shipment. of Isradipine 2. 5mg and Isradipine 5mg were made to Epic, pursuant to the Epic Manufacturing and License Agreement, in January. 2015. Isradipine 2. 5mg and Isradipine 5mg are currently being manufactured by Elite and distributed by Epic under the Epic Manufacturing. and License Agreement. Hydroxyzine 10mg,. Hydroxyzine 25mg and Hydroxyzine 50mg. The approved ANDAs. for Hydroxyzine 10mg, Hydroxyzine 25mg and Hydroxyzine 50mg were acquired by Elite as part of the Mikah ANDA Purchase. Sales and marketing. rights for Hydroxyzine 10mg, Hydroxyzine 25mg and Hydroxyzine 50mg are included in the Epic Manufacturing and License Agreement. The first shipment. of Hydroxyzine 10mg, Hydroxyzine 25mg and Hydroxyzine 50mg were made by Epic, pursuant to the Epic Manufacturing and License Agreement,. in April 2015. Hydroxyzine 10mg, Hydroxyzine 25mg and Hydroxyzine 50mg are currently being manufactured and distributed by Epic. under the Epic Manufacturing and License Agreement. Oxycodone 5mg,. Oxycodone 10mg, Oxycodone 15mg, Oxycodone 20mg and Oxycodone 30mg (“Oxy IR”). We received notification. from Epic in October 2015 of the approval by the FDA of Epic’s ANDA for Oxy IR. This product was an Identified IR Product. in the Epic Strategic Alliance Agreement Dated March 18, 2009 (the “Epic Strategic Alliance”). Oxy IR was developed. at the Northvale Facility pursuant to the Epic Strategic Alliance, in which we are entitled to a Product Fee of 15% of Profits. as defined in the Epic Strategic Alliance. The first commercial sale of Oxy IR occurred in March 2016, and sales by Epic of this. product are ongoing. Trimipramine. 25mg, Trimipramine 50mg, and Trimipramine 100mg. Through Elite Labs,. Elite acquired an approved and currently marketed ANDA for Trimipramine Maleate Capsules (“Trimipramine”) 25, 50 and. 100 mg, from Mikah Pharma. Through agreements assigned to Elite in the acquisition, Dr. Reddy’s Laboratories, Inc. will market. and sell the Trimipramine products and Epic Pharma will manufacture the products. The Epic Pharma agreement insures the uninterrupted. supply of generic Trimipramine. Trimipramine is a generic version of Surmontil®, a tricyclic antidepressant. Surmontil®. and generic Trimipramine have total US sales of approximately $2 million in 2016 according to IMS Health Data (“IMS”). The ANDA purchased by Elite is currently the only marketed generic Trimipramine product. Filed products under FDA review. SequestOx™. - Immediate Release Oxycodone with sequestered Naltrexone. SequestOx™ is. our lead abuse-deterrent candidate for the management of moderate to severe pain where the use of an opioid analgesic is appropriate. SequestOx™ is an immediate-release Oxycodone Hydrochloride containing sequestered Naltrexone which incorporates 5mg, 10mg,. 15mg, 20mg and 30mg doses of oxycodone into capsules. In January 2016, the. Company submitted a 505(b)(2) New Drug Application for SequestOx™, after receiving a waiver of the $2. 3 million filing fee. from the FDA. In March 2016, the Company received notification of the FDA’s acceptance of this filing and that such filing. has been granted priority review by the FDA with a target action under the Prescription Drug User Fee Act (“PDUFA”). of July 14, 2016. On July 15, 2016, the. FDA issued a Complete Response Letter, or CRL, regarding the NDA. The CRL stated that the review cycle for the SequestOx™. NDA is complete and the application is not ready for approval in its present form. On December 21, 2016,. the Company met with the FDA for an end-of-review meeting to discuss steps that it could take to obtain approval of SequestOx™. Based on this and the meeting minutes received from the FDA on January 23, 2017, the Company formulated a plan to address the issues. cited by the FDA in the CRL, with such plan including, without limitation, modifying the SequestOx™ formulation, conducting. bioequivalence and bioavailability fed and fasted studies, comparing the modified formulation to the original formulation. On July 7, 2017, the. Company reported topline results from a pivotal bioequivalence fed study for or SequestOx™. The mean Tmax (the amount of. time that a drug is present at the maximum concentration in serum) of SequestOxTM was 4. 6 hr. with a range of 0. 5 hr. to 12 hr. and the mean Tmax of the comparator, Roxicodone®, was 3. 4 hr. with a range of 0. 5 hr. to 12 hr. A key objective for. the study was to determine if the reformulated SequestOxTM had a similar Tmax to the comparator when taken with a high. fat meal. Based on these results, the Company paused clinical trials for this formulation of SequestOx™. On January 30, 2018,. the Company reported positive topline results from a pilot study conducted for a modified SequestOx™ wherein, based on the. results of this pilot study, the modified SequestOx™ formulation is expected to achieve bioequivalence with a Tmax range. equivalent to the reference product when conducted in a pivotal trial under fed conditions. The Company intends to review these. study results with the FDA and discuss pharmacokinetic study requirements for a re-submission of the NDA. The Company will continue. to pursue extended release products with its proprietary abuse deterrent technology. There can be no assurances. of the success of any future clinical trials, or if such trials are successful, there can be no assurances that an intended future. resubmission of the NDA product filing, if made, will be accepted by or receive marketing approval from the FDA, and accordingly,. there can be no assurances that the Company will earn and receive the additional $7. 5 million or future license fees. If the Company. does not receive these payments or fees, it will materially and adversely affect our financial condition. In addition, even if. marketing authorization is received, there can be no assurances that there will be future revenues or profits, or that any such. future revenues or profits would be in amounts that provide adequate return on the significant investments made to secure this. marketing authorization. Oxycodone hydrochloride. and acetaminophen USP CII (generic version of Percocet®). On August 9, 2016,. the Company filed an ANDA with the FDA for a generic version of Percocet® (oxycodone hydrochloride and acetaminophen, USP CII). 5mg, 7. 5mg and 10mg tablets with 325mg of acetaminophen. Percocet® is a combination medication and is used to help relieve. moderate to severe pain. On September 7, 2017, the Company received a CRL from the FDA for the ANDA filed for this product. The. Company has responded to the CRL and submitted the required amendment which the Company believes addresses the deficiencies identified. in the CRL. As of the date of filing of this Quarterly Report on Form 10-Q, the Company has received no further communication from. the FDA in relation to this product. Hydrocodone bitartrate. and acetaminophen tablets USP CII (generic version of Norco®). On December 12, 2016,. the Company filed an ANDA with the FDA for a generic version of Norco® (hydrocodone bitartrate and acetaminophen. tablets USP CII) 2. 5mg/325mg, 5mg/325mg, 7. 5mg/325mg and 10mg/325mg tablets. Norco® is a combination medication. and is used to help relieve moderate to moderately severe pain. The combination products. of hydrocodone and acetaminophen have total annual US sales of approximately $700 million, according to IMS Health Data. The Company received a CRL from the FDA in October 2017 regarding this ANDA filing with actions required to resolve the deficiencies. being in process. The Company intends to submit a response to the FDA addressing the deficiencies noted in the CRL and expects. such response to be submitted prior to year end. Oxycodone Hydrochloride. Extended Release (generic version of OxyContin ®). On September 20, 2017,. the Company filed an ANDA with the FDA for a generic version of OxyContin ® (extended release Oxycodone Hydrochloride). tablets. OxyContin ® is approved for the management of pain severe enough to require daily, around-the-clock, long-term. opioid treatment and for which alternative treatment options are inadequate. OxyContin ® is formulated such that. the tablets provide physical abuse deterrent properties. IMS reported approximately $2. 3 billion in revenue for OxyContin ®. and its equivalents in 2016. The FDA has requested additional information related to this filing and the Company expects to submit. a response to the FDA’s request later this year. Undisclosed generic. for management of pain. In 2017, the Company. filed an ANDA with the FDA for a generic version of an undisclosed generic to a reference product approved for the management of. pain. IMS reported approximately $40 million in revenue for this undisclosed product and its equivalents in 2016. The Company has. not received a response from the FDA regarding this ANDA filing. There can be no assurances. that any of these products will receive marketing authorization and achieve commercialization within this time period, or at all. In addition, even if marketing authorization is received, there can be no assurances that there will be future revenues of profits,. or that any such future revenues or profits would be in amounts that provide adequate return on the significant investments made. to secure these marketing authorizations. Approved Products Not Yet Commercialized. We currently own seven. different approved ANDAs, all of which were acquired as part of the Mikah ANDA Purchase. Each approved ANDA requires manufacturing. site transfers as a prerequisite to commencement of commercial manufacturing and distribution. The products relating to each approved. ANDA are included in the Epic Manufacturing and License Agreement, with Elite granting ANDA specific, exclusive or non-exclusive. market rights (depending on the ANDA) to Epic. Commercial manufacturing of these products is expected to be transferred to either. Epic or the Northvale Facility, with the required supplements to be filed with FDA in the manner and time frame that is economically. beneficial to us. Asset Acquisition Agreements. Generic Phentermine. Capsules. On September 10, 2010,. together with our wholly owned subsidiary, Elite Laboratories, Inc. , executed a purchase agreement (the “Phentermine Purchase. Agreement”) with Epic for the purpose of acquiring from Epic, an ANDA for a generic phentermine product (the “Phentermine. ANDA”), with such being filed with the FDA at the time the Phentermine Purchase Agreement was executed. On February 4, 2011,. the FDA approved the Phentermine ANDA. The acquisition of the Phentermine ANDA closed on March 31, 2011 and Elite paid the full. acquisition price of $450,000 from the purchase agreement with Epic Pharma. This product is being. marketed and distributed by Precision Dose and its wholly owned subsidiary, TAGI, pursuant to the Precision Dose License Agreement,. a description of which is set forth below. Generic Hydromorphone. HCl Product. On May 18, 2010, we. executed an asset purchase agreement with Mikah Pharma (the “Hydromorphone Purchase Agreement”). Pursuant to the Hydromorphone. Purchase Agreement, the Company acquired from Mikah Pharma an approved ANDA for Hydromorphone 8 mg for aggregate consideration. of $225,000, comprised of an initial payment of $150,000, which was made on May 18, 2010. A second payment of $75,000 was due to. be paid to Mikah Pharma on June 15, 2010, with the Company having the option to make this payment in cash or by issuing to Mikah. Pharma 937,500 shares of our common stock. We elected and did issue 937,500 shares of Common Stock during the quarter ended December. 31, 2010, in full payment of the $75,000 due to Mikah Pharma pursuant to the Hydromorphone Purchase Agreement dated May 18, 2010. This product is currently. being marketed and distributed by Precision Dose and its wholly owned subsidiary, TAGI, pursuant to the Precision Dose License. Agreement, a description of which is set forth below. Generic Naltrexone. Product. On August 27, 2010,. we executed an asset purchase with Mikah Pharma (the “Naltrexone Acquisition Agreement”). Pursuant to the Naltrexone. Acquisition Agreement, Elite acquired from Mikah Pharma the ANDA number 75-274 (Naltrexone Hydrochloride Tablets USP, 50 mg), and. all amendments thereto, that have to date been filed with the FDA seeking authorization and approval to manufacture, package, ship. and sell the products described in this ANDA within the United States and its territories (including Puerto Rico) for aggregate. consideration of $200,000. In lieu of cash, Mikah Pharma agreed to accept product development services to be performed by us. This product is being. marketed and distributed by Precision Dose and its wholly owned subsidiary, TAGI, pursuant to the Precision Dose License Agreement,. a description of which is set forth below. Thirteen Abbreviated. New Drug Applications. On August 1, 2013,. Elite executed the Mikah ANDA Purchase with Mikah Pharma and acquired a total of thirteen ANDAs, consisting of twelve ANDAs approved. by the FDA and one ANDA under active review with the FDA, and all amendments thereto (the “Mikah Thirteen ANDA Acquisition”). for aggregate consideration of $10,000,000, payable pursuant to a secured convertible note due in August 2016. Each of the products. referenced in the twelve approved ANDAs require manufacturing site approval with the FDA. We believe that the site transfers qualify. for Changes Being Effected in 30 Days (“CBE 30”) review, with one exception, which would allow for the product manufacturing. transfer on an expedited basis. However, we can give no assurances that all will qualify for CBE 30 review, or on the timing of. these transfers of manufacturing site, or on the approval by the FDA of the transfers of manufacturing site. As of the date of filing. of this Quarterly Report on Form 10-Q, the following products included in the Mikah Purchase Agreement have successfully achieved. manufacturing site transfers:. We have executed the. Epic Pharma Manufacturing and License Agreement, relating to the manufacturing, marketing and sale of these twelve ANDAs. Please. see below for further details on the Epic Pharma Manufacturing and License Agreement. Trimipramine. In May 2017, through. Elite Labs, we acquired from Mikah Pharma an FDA approved ANDA for Trimipramine for aggregate consideration of $1,200,000. In conjunction. with this acquisition, we also acquired from Mikah Pharma all rights, interests, and obligations under a supply and distribution. agreement with Dr. Reddy’s Laboratories, Inc. relating to the supply, sale and distribution of generic Trimipramine, and. under a manufacturing and supply agreement with Epic Pharma relating to the manufacture and supply of Trimipramine. Please see Note 22:. Related Party Agreements with Mikah Pharma LLC to the Financial Statements above. Licensing, Manufacturing and Development. Agreements. Sales and Distribution Licensing. Agreement with Epic Pharma LLC for SequestOx™. On June 4, 2015, we. executed an exclusive License Agreement (the “2015 SequestOx™ License Agreement”) with Epic, to market and sell. in the U. S. , SequestOx™, an immediate release oxycodone with sequestered naltrexone capsule, owned by us. Epic will have. the exclusive right to market ELI-200 and its various dosage forms as listed in Schedule A of the Agreement. Epic is responsible. for all regulatory and pharmacovigilance matters related to the products. Pursuant to the 2015 SequestOx™ License Agreement,. Epic will pay us non-refundable payments totaling $15 million, with such amount representing the cost of an exclusive license to. SequestOx™, the cost of developing the product, the filing of a NDA with the FDA and the receipt of the approval letter for. the NDA from the FDA. As of the date of filing of this annual report on Form 10-K, the Company has received $7. 5 million of. the $15 million in non-refundable payments due pursuant to the 2015 SequestOx™ License Agreement, with such amount consisting. of $5 million being due and owing on the execution date of the 2015 SequestOx™ License Agreement, and $2. 5 million being. earned as of January 14, 2016, the date of Elite’s filing of an NDA with the FDA for the relevant product. Both of these. non-refundable fees (i. e. , the $5 million fee and the $2. 5 million fee), have been paid by Epic. The remaining $7. 5. million in non-refundable payments due pursuant to the 2015 SequestOx™ License Agreement is due on the FDA’s approval. of SequestOx™ for commercial sale in the United States of America (please see the paragraph below for further details). In. addition, we will receive a license fee computed as a percentage (50%) of net sales of the products as defined in the 2015 SequestOx™. License Agreement and is entitled to multi-million-dollar minimum annual license fees we will manufacture the product for sale. by Epic on a cost-plus basis and both parties agree to execute a separate Manufacturing and Supply Agreement. The license fee is. payable quarterly for the term of the 2015 SequestOx™ License Agreement. The term of the 2015 SequestOx™ License Agreement. is five years and may be extended for an additional five years upon mutual agreement of the parties. Elite can terminate the 2015. SequestOx™ License Agreement on 90 days’ written notice in the event that Epic does not pay us certain minimum annual. license fees over the initial five-year term of the 2015 SequestOx™ License Agreement. Either party may terminate this 2015. SequestOx™ License Agreement upon a material breach and failure to cure that breach by the other party within a specified. period. Please note that there was a change in management of Epic that occurred in May 2016, concurrent with a change in ownership. of Epic. The new management of Epic has advised us of their desire to renegotiate the 2015 SequestOx™ License Agreement. Prior to conclusion of these renegotiations, in July 2016, the Company received a Complete Response Letter from the FDA stating. that the FDA’s review of the Company’s NDA was complete and the application was not ready for approval in its present. form. Subsequently, the Company has met with the FDA to discuss steps it could take to obtain approval of SequestOx™, conducted. a pivotal bioequivalence fed study on a modified formulation, with results reported in July 2017, that did not indicate the required. characteristics of a comparator, and a pilot study on a further modified formulation, with results reported in January 2018, that. indicated the expectation of bioequivalence with the comparator when conducted in a pivotal trial under fed conditions. The Company. intends to review the latest study results with the FDA and discuss pharmacokinetic study requirements for a re-submission of the. NDA for SequestOx™. Negotiations with Epic have not been concluded due to the status of the application with the FDA, and. the Company believes that the conclusion of such negotiations will be significantly influenced by the future status and potential. approval of a re-submission with the FDA of the NDA for SequestOx™. While the 2015 SequestOx™ License Agreement is. still in effect, achievement of the commercial terms and conditions strongly correlates to the status of the related product NDA. As a prudent business practice, we continue to cooperate and communicate with Epic, as well as maintaining other options relating. to the license and/or distribution of SequestOx™. We believe that if agreement is reached with Epic on revised terms and. conditions and amendment is made to the 2015 SequestOx™ License Agreement, such amendment may materially differ from the. current 2015 SequestOx™ License Agreement. On July 15, 2016, the. FDA issued a Complete Response Letter, or CRL, regarding the NDA. The CRL stated that the review cycle for the SequestOx™. NDA is complete and the application is not ready for approval in its present form. On December 21, 2016,. the Company met with the FDA for an end-of-review meeting to discuss steps that it could take to obtain approval of SequestOx™. Based on this and the meeting minutes received from the FDA on January 23, 2017, the Company formulated a plan to address the issues. cited by the FDA in the CRL, with such plan including, without limitation, modifying the SequestOx™ formulation, conducting. bioequivalence and bioavailability fed and fasted studies, comparing the modified formulation to the original formulation. On July 7, 2017, the. Company reported topline results from a pivotal bioequivalence fed study for or SequestOx™. The mean Tmax (the amount of. time that a drug is present at the maximum concentration in serum) of SequestOx TM was 4. 6 hr. with a range of 0. 5 hr. to 12 hr. and the mean Tmax of the comparator, Roxicodone®, was 3. 4 hr. with a range of 0. 5 hr. to 12 hr. A key objecti</t>
  </si>
  <si>
    <t>Management's Discussion and Analysis of Financial Condition and Results of Operations” included elsewhere in this Form 10-K. The statement of income and cash flow data for the years ended December 31, 2017, 2016 and 2015, and the balance sheet data as of December 31, 2017 and 2016, are derived from, and are qualified by reference to, the audited financial statements included elsewhere in this Form 10-K. The statement of income and cash flow data for the years ended December 31, 2014 and 2013 and the balance sheet data as of December 31, 2015, 2014, and 2013 are derived from audited financial statements not included herein. Historical results are not necessarily indicative of results to be expected in the future. Certain line items in prior period financial statements have been reclassified to conform to the current period presentation in the consolidated statements of income due to our business transition to cloud subscriptions. These reclassifications include: all revenue line items. cost of license. cost of cloud subscriptions, maintenance and services. and cost of hardware. Such reclassifications did not affect total revenues, operating income or net income. 21. All statements, trend analyses, and other information contained in the following discussion relative to markets for our products and trends in revenue, gross margins, and anticipated expense levels, as well as other statements including words such as “anticipate,” “believe,” “plan,” “estimate,” “expect,” and “intend” and other similar expressions constitute forward-looking statements. These forward-looking statements are subject to business and economic risks and uncertainties, including those discussed under the caption “Risk Factors” in Item 1A of this Form 10-K, and our actual results of operations may differ materially from those contained in the forward-looking statements. Business Overview. We develop, sell, deploy, service and maintain software solutions designed to manage supply chains, inventory and omnichannel operations for retailers, wholesalers, manufacturers, logistics providers and other organizations. Our customers include many of the world’s most premier and profitable brands. Our business model is singularly focused on the development and implementation of complex commerce enablement software solutions that are designed to optimize supply chains, and retail store operations including point of sale effectiveness and efficiency for our customers. In the second quarter of 2017, we accelerated our business transition to cloud subscriptions with the release of our Manhattan Active™ Solutions. Due to our transition to cloud subscriptions, we believe separate disclosures of our software license, cloud subscriptions, maintenance and services revenue is meaningful to investors and provide an important measure of our business performance. Certain line items in prior period financial statements have been reclassified to conform to the current period presentation in the consolidated statements of income. These reclassifications include: all revenue line items. cost of license. cost of cloud subscriptions, maintenance and services. and cost of hardware. Such reclassifications did not affect total revenues, operating income or net income. We have five principal sources of revenue:. 22. In 2017, we generated $594. 6 million in total revenue, with a revenue mix of: license revenue 12%. cloud subscriptions 2%. maintenance 24%. services revenue 55%. and hardware 7%. The Company has three geographic reportable segments: the Americas, EMEA, and APAC. Geographic revenue is based on the location of the sale. Our international revenue was approximately $168. 3 million, $144. 8 million and $131. 3 million for the years ended December 31, 2017, 2016 and 2015, respectively, which represents approximately 28%, 24% and 24% of our total revenue for the years ended December 31, 2017, 2016 and 2015, respectively. International revenue includes all revenue derived from sales to customers outside the United States. At December 31, 2017, we employed approximately 2,790 employees worldwide, of which 1,310 employees are based in the Americas, 220 employees in EMEA, and 1,260 employees in APAC (including India). We have offices in Australia, Chile, China, France, Germany, India, Japan, the Netherlands, Singapore, and the United Kingdom, as well as representatives in Mexico and reseller partnerships in Latin America, Eastern Europe, the Middle East, South Africa, and Asia. Future Expectations. Our transition to a cloud subscription model and shifting industry dynamics and economic uncertainty in retail negatively impacted our revenue and earnings growth in fiscal 2017. We expect that, going forward, these factors, and macroeconomic conditions as a whole, may continue to impact revenue and earnings growth. The pace at which the market for our products transitions from perpetual, on-premises installation to cloud subscriptions, which result in revenue recognition spread out over the subscription period rather than up front, and the lead times for developing new business, which can be long for our products, can cause uncertainly for our future expectations, particularly with respect to our ability to accurately forecast bookings and revenues from quarter to quarter and over the longer term. As we move into 2018, we have set five strategic goals:. Cloud Subscription. Historically, our software licenses were sold as perpetual licenses, under which customers own the software license and revenue is recognized at the time of sale. In 2017, we released Manhattan Active™ Solutions, accelerating our business transition to cloud subscriptions Under a cloud subscription, customers pay a periodic fee for the right to use our software within a cloud-based environment that we provide and manage over a specified period of time. As part of our subscription program, we allow our existing customers to convert their maintenance contracts to cloud subscription contracts. While it is early in our transition, a few customers converted their maintenance contracts to subscriptions in 2017, and we expect there will be continued opportunities to convert existing maintenance contracts to cloud subscription contracts in 2018 and beyond. With the launch of Manhattan Active Solutions, the transition to a cloud subscription model has had, and will continue to have, an adverse impact on revenue, earnings and cash flow relative to periods in which we primarily sold perpetual licenses. This effect will continue until a stable, recurring mix of perpetual license to cloud subscription revenues develops. Global Economic Trends and Industry Factors. Global macro-economic trends, technology spending, and supply chain management market growth are important barometers for our business. In 2017, approximately 72% of our total revenue was generated in the United States, 14% in EMEA, and the remaining balance in APAC, Canada, and Latin America. In addition, Gartner Inc. , an information technology research and advisory company, estimates that nearly 80% of every supply chain software solutions dollar invested is spent in North America and Western Europe. consequently, the health of the U. S. and the Western European economies has a meaningful impact on our financial results. 23. We sell technology-based solutions with total pricing, including software and services, in many cases exceeding $1. 0 million. Our software often is a part of our customers’ and prospects’ much larger capital commitment associated with facilities expansion and business improvement. We believe that, given the lingering uncertainty in the global macro environment primarily in the retail industry, the current sales cycles for large license sales and cloud subscriptions of $1. 0 million or greater in our target markets have been extended. The current business climate within the United States and geographic regions in which we operate continues to affect customers’ and prospects’ decisions regarding timing of strategic capital expenditures. Delays with respect to such decisions can have a material adverse impact on our business, and may further intensify competition in our already highly competitive markets. In January 2018, the International Monetary Fund (IMF) provided a World Economic Outlook (WEO) update. The WEO update noted “the pickup in growth has been broad based, with notable upside surprises in Europe and Asia. Global growth forecasts for 2018 and 2019 have been revised upward by 0. 2 percentage points to 3. 9 percent. The revision reflects increased global growth momentum and the expected impact of the recently approved U. S. tax policy changes. ”. The WEO update projected that advanced economies, which represent our primary revenue markets, would grow at about 2. 3 percent in 2018 and 2. 2 percent in 2019, while the emerging and developing economies would grow at about 4. 9 percent in 2018 and 5. 0 percent in 2019. While we are encouraged by our 2017 and 2016 results, we, along with many of our customers, still remain cautious regarding the pace of global economic growth. We believe global economic volatility likely will continue to shape customers’ and prospects’ enterprise software buying decisions, making it challenging to forecast sales cycles for our products and the timing of large enterprise software license and cloud subscription sales. Revenue. License and Cloud Subscriptions Revenue: License and cloud subscriptions revenue, leading indicators of our business performance, are primarily derived from software license and cloud subscription fees customers pay for supply chain solutions. In 2017, license revenue totaled $72. 3 million, or 12% of total revenue, with gross margins of 92. 4%. For the year ended December 31, 2017, Americas, EMEA, and APAC recognized $44. 1 million, $22. 9 million, and $5. 3 million in license revenue, respectively. During the past years, the overall trend has been steady for our large license sales, however during 2017, we introduced Manhattan Active Solutions, our cloud-based solutions, and began to see our customer’s transition from perpetual software licenses to cloud based services solutions. We recognized license revenue of $1. 0 million or greater on 13, 18 and 21 new contracts for 2017, 2016 and 2015, respectively. In 2017, cloud subscriptions revenue totaled $9. 6 million. For the year ended December 31, 2017, Americas and EMEA recognized $9. 3 million and $0. 3 million in cloud subscriptions revenue, respectively. Cloud subscriptions revenue is recognized ratably over the term of the agreement, typically 36 to 60 months. For the year ended December 31, 2017, the percentage mix of new to existing customers for the combination of license and cloud subscriptions revenue was approximately 40/60. License and cloud subscriptions revenue growth is influenced by the strength of general economic and business conditions and the competitive position of our software products. These revenues generally have long sales cycles. In addition, the timing of the closing of a few large license transactions can have a material impact on our license revenues, operating profit, operating margins and earnings per share. For example, $1. 1 million of revenue in 2017 equates to approximately one cent of diluted earnings per share impact. Our software solutions are focused on core supply chain commerce operations (Warehouse Management, Transportation Management, Labor Management), Inventory optimization and Omnichannel operations (e-commerce, retail store operations and point of sale), which are intensely competitive markets characterized by rapid technological change. We are a market leader in the supply chain management software solutions market as defined by industry analysts such as ARC Advisory Group and Gartner. Our goal is to extend our position as a leading global supply chain solutions provider by growing our license and cloud subscriptions revenues faster than our competitors through investment in innovation. We expect to continue to face increased competition from Enterprise Resource Planning (ERP) and Supply Chain Management applications vendors and business application software vendors that may broaden their solution offerings by internally developing, or by acquiring or partnering with independent developers of supply chain planning and execution software. Increased competition could result in price reductions, fewer customer orders, reduced gross margins, and loss of market share. Maintenance revenue: Our maintenance revenue totaled $143. 0 million, or 24% of total revenue. The Americas, EMEA and APAC recognized $116. 4 million, $18. 7 million, and $7. 9 million, respectively, in maintenance revenue for the year ended December 31, 2017. For maintenance, we offer a comprehensive 24 hours per day, 365 days per year program that provides our customers with software upgrades, when and if available, which include additional or improved functionality and technological advances incorporating emerging supply chain and industry initiatives. The growth of maintenance revenues is influenced by: (1) new license revenue growth. (2) annual renewal of support contracts. (3) increase in customers through acquisitions. (4) fluctuations in currency rates, and (5) conversion of maintenance contracts to cloud subscription contracts. Substantially all of our customers renew their annual support contracts. Over the last three years, our annual revenue renewal rate of customers subscribing to comprehensive. 24. support and enhancements has been greater than 90%. Maintenance revenue is generally paid in advance and recognized ratably over the term of the agreement, typically twelve months. Maintenance renewal revenue is recognized over the renewal period and recognition is not initiated until payment is received from the customer. Services revenue: In 2017, our services revenue totaled $326. 5 million, or 55% of total revenue. The Americas, EMEA, and APAC recognized $264. 2 million, $43. 4 million, and $18. 9 million, respectively, in services revenue for the year ended December 31, 2017. Our consolidated operating margin profile may be lower than those of various other technology companies due to our large services revenue mix as a percentage of total revenue. While we believe our services margins are very strong, they do lower our overall operating margin profile as services margins are inherently lower than license revenue margins. At December 31, 2017, our professional services totaled approximately 1,750 employees, accounting for 63% of our total employees worldwide. Our professional services organization provides our customers with expertise and assistance in planning and implementing our solutions. To ensure a successful product implementation, consultants assist customers with the initial installation of a system, the conversion and transfer of the customer’s historical data onto our system, and ongoing training, education, and system upgrades. We believe our professional services organization enable customers to implement our software rapidly, ensure the customer’s success with our solution, strengthen our customer relationships, and add to our industry-specific knowledge base for use in future implementations and product innovations. Although our professional services are optional, the majority of our customers use at least some portion of these services for their planning, implementation, or related needs. Professional services are typically rendered under time and materials-based contracts with services typically billed on an hourly basis. Professional services are sometimes rendered under fixed-fee based contracts with payments due on specific dates or milestones. Services revenue growth is contingent upon license revenue, cloud subscriptions and customer upgrade cycles, which is influenced by the strength of general economic and business conditions and the competitive position of our software products. In addition, our professional services business has competitive exposure to offshore providers and other consulting companies. All of these factors potentially create the risk of pricing pressure, fewer customer orders, reduced gross margins, and loss of market share. Service revenue also includes reimbursements from customers for out-of-pocket expenses. The total amount of expense reimbursement recorded to service revenue was $17. 9 million for 2017. Hardware: Our hardware totaled $43. 2 million in 2017 representing 7% of total revenue with gross margins of 25. 4%. In conjunction with the licensing of our software, and as a convenience for our customers, we resell a variety of hardware products developed and manufactured by third parties. These products include computer hardware, radio frequency terminal networks, RFID chip readers, bar code printers and scanners, and other peripherals. We resell all third-party hardware products and related maintenance pursuant to agreements with manufacturers or through distributor-authorized reseller agreements pursuant to which we are entitled to purchase hardware products and services at discount prices. We generally purchase hardware from our vendors only after receiving an order from a customer. As a result, we do not maintain hardware inventory. Product Development. We continue to invest significantly in research and development (R&amp;D) to provide leading solutions that help global retailers, manufacturers, wholesalers, distributors and logistics providers successfully manage accelerating and fluctuating demands as well as the increasing complexity and volatility of their local and global supply chains, retail store operations and point of sale. Our research and development expenses for the years ended December 31, 2017, 2016 and 2015 were $57. 7 million, $54. 7 million, and $53. 9 million, respectively. At December 31, 2017, our R&amp;D organization totaled approximately 700 employees, located in the U. S. and India. We expect to continue to focus our R&amp;D resources on the development and enhancement of our core supply chain, inventory optimization, omni-channel and point of sale software solutions. We offer what we believe to be the broadest solution portfolio in the supply chain solutions marketplace, to address all aspects of inventory optimization, transportation management, distribution management, planning, and omni-channel operations including order management, store inventory &amp; fulfillment, call center and point of sale. We also plan to continue to enhance our existing solutions and to introduce new solutions to address evolving industry standards and market needs. We identify opportunities to further enhance our solutions and to develop and provide new solutions through our customer support organization, as well as through ongoing customer consulting engagements and implementations, interactions with our user groups, association with leading industry analysts and market research firms, and participation on industry standards and research committees. Our solutions address the needs of customers in various vertical markets, including retail, consumer goods, food and grocery logistics service providers, industrial and wholesale, high technology and electronics, life sciences, and government. 25. Cash Flow and Financial Condition. For 2017, we generated cash flow from operating activities of $164. 1 million and have generated a cumulative total of $423. 6 million for the three years ended December 31, 2017. Our cash at December 31, 2017 totaled $125. 5 million, with no debt on our balance sheet. We currently have no credit facilities. During the past three years, our primary uses of cash have been funding investment in R&amp;D and operations to drive earnings growth and repurchases of common stock. During 2017, we repurchased approximately $124. 9 million of Manhattan Associates’ outstanding common stock under the share repurchase program approved by our Board of Directors throughout the year. In 2018, our priorities for use of cash will be in continued investment in product development and growth of the business. We will continue to evaluate acquisition opportunities that are complementary to our product footprint and technology direction. We will also continue to weigh our share repurchase options against cash for acquisitions and investing in the business. We do not anticipate any borrowing requirements in 2018 for general corporate purposes. Full Year 2017 Financial Summary. Results of Operations. The following table summarizes selected Statement of Income data for the years ended December 31, 2017, 2016 and 2015. With our transition to and growth in cloud subscriptions, we believe separate disclosures of our software license, cloud subscriptions, maintenance and services revenue is meaningful to investors and provides an important measure of our business performance. Certain line items in prior period financial statements have been reclassified to conform to the current period presentation in the consolidated statements of income, including: all revenue line items. cost of license. cost of cloud subscriptions, maintenance and services. and cost of hardware. Such reclassifications did not affect total revenues, operating income or net income. 26. 27. The Company has three geographic reportable segments: the Americas, EMEA, and APAC. Geographic revenue information is based on the location of sale. The revenues represented below are from external customers only. The geographical-based expenses include costs of personnel, direct sales, and marketing expenses, and general and administrative costs to support the business. There are certain corporate expenses included in the Americas segment that are not charged to the other segments including research and development, certain marketing and general and administrative costs that support the global organization, and the amortization of acquired developed technology. Included in the Americas costs are all research and development costs, including the costs associated with the Company’s India operations. During 2017, 2016, or 2015, we derived the majority of our revenues from sales to customers within our Americas segment. The following table summarizes revenue and operating profit by segment:. The consolidated results of our operations for the years ended December 31, 2017, 2016 and 2015 are discussed below. 28. Revenue. Our revenue consists of fees generated from the licensing, cloud subscriptions, maintenance, fees from professional services, and hardware sales. License revenue. Year 2017 compared with year 2016. License revenue decreased $6. 9 million or 9%, to $72. 3 million in 2017 compared to 2016. The decrease was influenced by our business transition to cloud subscriptions as traditional perpetual license deals converted to cloud deals based on customer demand. We completed thirteen and eighteen large new deals greater than $1. 0 million in 2017 and 2016, respectively. License revenue for the Americas segment decreased $21. 2 million, and license revenue for the EMEA and APAC segments increased $13. 7 million and $0. 6 million, respectively, in 2017 over 2016. The license sales percentage mix across our product suite in 2017 was approximately 73% warehouse management solutions and 27% non-warehouse management solutions. Our warehouse management solutions increased $4. 3 million, or 9%, in 2017 compared to 2016, and non-warehouse management solutions decreased $11. 2 million, or 36%, in 2017 over 2016. Year 2016 compared with year 2015. License revenue increased $5. 2 million, or 7%, to $79. 2 million in 2016 compared to 2015. We completed eighteen and twenty-one large new deals greater than $1. 0 million in 2016 and 2015, respectively. Our Americas and APAC license revenue increased $4. 7 million and $0. 9 million, respectively, while EMEA license revenue decreased $0. 4 million over 2015. The license sales percentage mix across our product suite in 2016 was approximately 61% warehouse management solutions and 39% non-warehouse management solutions. Our warehouse management solutions decreased $1. 8 million, or 4%, in 2016 compared to 2015, and non-warehouse management solutions increased $7. 0 million, or 29%, in 2016 over 2015. Cloud Subscriptions Revenue. Year 2017 compared with year 2016. In 2017, we released Manhattan Active™ Solutions accelerating our business transition to cloud subscriptions. As a result, cloud subscriptions revenue increased $3. 8 million, or 66%, to $9. 6 million in 2017 compared to 2016 as customers began to purchase our SaaS offerings rather than a traditional perpetual license. Our customers increasingly prefer cloud-based solutions, including existing customers that are migrating from on-premise to cloud-based offerings. Cloud subscriptions revenue for the Americas segment increased $3. 5 million. In 2017, the EMEA segment began recognizing cloud subscription revenue for the first time totaling $0. 3 million. Maintenance revenue. Year 2017 compared with year 2016. Maintenance revenue increased $9. 1 million, or 7%, in 2017 compared to 2016 primarily due to an increase in the first-year maintenance revenue. combined with our annual renewal rate of customers subscribing to maintenance of greater than 90%. and. 29. increases in the maintenance renewal prices. The Americas, EMEA and APAC segment increased $4. 8 million, $3. 6 million and $0. 7 million, respectively, compared to 2016. Year 2016 compared with year 2015. Maintenance revenue increased $10. 4 million, or 8%, in 2016 compared to 2015 due to an increase in the first-year maintenance revenue. combined with our annual renewal rate of customers subscribing to maintenance of greater than 90%. and increases in the maintenance renewal prices. The Americas, EMEA and APAC segment increased $9. 3 million, $0. 2 million and $1. 0 million, respectively, compared to 2015. Services revenue. Year 2017 compared with year 2016. Services revenue decreased $25. 3 million, or 7%, in 2017 compared to 2016. The Americas segment decreased $32. 8 million, and the EMEA and APAC segments increased $1. 5 million and $6. 1 million, respectively, compared to 2016. The decline in services revenue in the America’s was primarily due lower America’s license revenue, some retail customers delaying project implementations and upgrades, combined with our Services teams operating at high efficiency improving the speed of implementations. The increase in services revenue in the EMEA and APAC segment is primarily due to a combination of license deals signed and customer-specific initiatives in conjunction with customer upgrade activity. Year 2016 compared with year 2015. Services revenue increased $27. 0 million, or 8%, in 2016 compared to 2015. The Americas and APAC segments increased $29. 5 million and $1. 0 million, respectively, and the EMEA segment decreased $3. 5 million, compared to 2015. The increase in services revenue is primarily due to a combination of license deals signed and customer-specific initiatives in conjunction with customer upgrade activity. Service revenue includes reimbursements for professional service travel expenses that are required to be classified as revenue. Reimbursement by customers for out-of-pocket expenses were approximately $17. 9 million, $18. 3 million and $20. 2 million for 2017, 2016 and 2015, respectively. Hardware. Sales of hardware increased $9. 3 million, or 27% in 2017 compared to 2016. Sales of hardware increased $4. 5 million, or 15% in 2016 compared to 2015. The majority of hardware sales are derived from our Americas segment. Sales of hardware are largely dependent upon customer-specific desires, which fluctuate. Cost of Revenue. Cost of License. Cost of license consists of the costs associated with software reproduction. media, packaging and delivery. documentation, and other related costs. and royalties on third-party software sold with or as part of our products. In 2017, cost of license decreased by $1. 3 million, or 20% compared to 2016 principally due to a $1. 4 million decrease in cost of third-party software license fees. In 2016, cost of license decreased slightly by $0. 4 million, or 5% compared to 2015. 30. Cost of Cloud Subscriptions, Maintenance and Services. Year 2017 compared with year 2016. Cost of cloud subscriptions, maintenance and services consists primarily of salaries and other personnel-related expenses of employees dedicated to cloud subscriptions. maintenance services. and professional and technical services as well as hosting fees. The $11. 6 million, or 5%, decrease in 2017 compared to 2016 was principally due to a $7. 1 million decrease in performance-based compensation expense and a $4. 5 million decrease in compensation and other personnel-related expense resulting from decreased headcount in professional services. Year 2016 compared with year 2015. The $12. 6 million, or 6% increase in the cost of cloud subscriptions, maintenance and services in 2016 compared to 2015 was principally due to a $15. 5 million increase in compensation and other personnel-related expense resulting from increased headcount in professional services, offset by a $3. 3 million decrease in performance-based compensation expense. Cost of cloud subscriptions, maintenance and services includes professional services billed travel expenses reimbursed by customers of approximately $17. 6 million, $18. 2 million, and $19. 9 million, respectively. Cost of Hardware. In 2017, cost of hardware increased $8. 8 million to $32. 2 million from $23. 4 million in 2016 on increased sales of hardware. In 2016, cost of hardware increased $2. 2 million to $23. 4 million from $21. 2 million in 2015 on increased sales of hardware. Operating Expenses. Research and Development. Our principal research and development (R&amp;D) activities during 2017, 2016 and 2015 focused on the expansion and integration of new products and releases, while expanding the product footprint of our software solution suites in Supply Chain, Inventory Optimization and Omni-Channel including cloud-based solutions, point-of-sale and tablet retailing. For the years ended December 31, 2017, 2016 and 2015, we did not capitalize any R&amp;D costs because the costs incurred following the attainment of technological feasibility for the related software product through the date of general release were insignificant. Year 2017 compared with year 2016. R&amp;D expenses primarily consist of salaries and other personnel-related costs for personnel involved in our research and development activities. Research and development expenses in 2017 increased by $3. 0 million, or 5%, compared to 2016. This increase is primarily due to a $3. 5 million increase in compensation and other personnel-related expenses resulting from increased headcount to support R&amp;D activities. Year 2016 compared with year 2015. Research and development expenses in 2016 increased by $0. 9 million, or 2%, compared to 2015. This increase is primarily due to a $2. 1 million increase in compensation and other personnel-related expenses. The personnel and other R&amp;D operating expenses were offset by a $1. 8 million decrease in performance-based compensation expense. 31. Sales and Marketing. Year 2017 compared with year 2016. Sales and marketing expenses include salaries, commissions, travel and other personnel-related costs and the costs of our marketing and alliance programs and related activities. Sales and marketing expenses decreased by $0. 7 million, or 2%, in 2017 compared to 2016, primarily due to a $1. 4 million decrease in compensation and other personnel-related expenses and a $0. 5 million decrease in performance-based compensation expense offset by a $1. 6 million increase in marketing related expenses. Year 2016 compared with year 2015. Sales and marketing expenses decreased by $0. 4 million, or 1%, in 2016 compared to 2015. General and Administrative. Year 2017 compared with year 2016. General and administrative expenses consist primarily of salaries and other personnel-related costs of executive, financial, human resources, information technology, and administrative personnel, as well as facilities, legal, insurance, accounting, and other administrative expenses. General and administrative expenses decreased $2. 3 million, or 5%, in 2017 primarily attributable to a $1. 3 million decrease in performance-based compensation expense and a $1. 3 million decrease in compensation and other personnel-related expenses. Year 2016 compared with year 2015. General and administrative expenses decreased $0. 9 million, or 2%, in 2016 primarily attributable to a $1. 0 million decrease in performance-based compensation expense. Depreciation and Amorti</t>
  </si>
  <si>
    <t>Management's Discussion and Analysis of Financial Condition and Results of Operations contained in Item 7 of this Form 10-K and to Note 2, Summary of Significant Accounting Policies, to our consolidated financial statements in Item 8 of this Form 10-K for further information. Liability Insurance and BondingThe nature of our business exposes us to the possible risk of liabilities arising out of our operations, including damages to the environment, property, employees or the general public. Although we focus on operating safely and prudently, we occasionally receive claims, alleging damages, negligence or other wrongdoing in the planning or performance of work, which resulted in harm to the environment, property, employees or the general public. These liabilities can be significant. We also could be subject to fines and civil and criminal penalties in connection with alleged violations of regulatory requirements. We maintain various policies of insurance that, subject to limitations, exclusions, or deductibles, provide coverage for these types of claims. While we believe the amount of insurance is appropriate for our type of business, we can neither assure you that such insurance would be adequate, in scope or amount, in the event of a major loss, nor that we will not be exposed to uninsured liabilities that could have a material adverse effect on our consolidated financial condition, results of operations or cash flows. We also cannot assure you that we would continue to maintain the insurance should market conditions in the insurance industry make such coverage cost prohibitive. 14Accruals for deductibles are based on claims filed and actuarial estimates of claims development and claims incurred but not reported. Due to the variable condition of the insurance market, we have experienced, and may experience in the future, increased deductible retention levels and increased premiums or unavailability of insurance. As we assume more risk through higher retention levels, we may experience more variability in our insurance reserves and expense. In the normal course of business, we also purchase surety bonds, insurance policies, letters of credit or marketable securities deposits in connection with municipal residential collection contracts, financial assurance for closure and post-closure of landfills, environmental remediation, environmental permits, and business licenses and permits as a financial guarantee of our performance. Availability of Reports and Other InformationOur corporate website is www. republicservices. com. We make available on that website, free of charge, access to our Annual Reports on Form 10-K, Quarterly Reports on Form 10-Q, Current Reports on Form 8-K, Proxy Statements on Schedule 14A, and amendments to those materials filed or furnished with the Securities and Exchange Commission (SEC) pursuant to Section 13(a) or 15(d) of the Securities Exchange Act of 1934. We make such materials available as soon as reasonably practicable after we electronically submit them to the SEC. Our corporate website also contains our Certificate of Incorporation, Bylaws, Corporate Governance Guidelines, Code of Ethics, Political Contributions Policy, and Charters of the Audit Committee, Management Development and Compensation Committee, Nominating and Corporate Governance Committee, and Sustainability and Corporate Responsibility Committee of the board of directors. In addition, the SEC makes available at its website (www. sec. gov), free of charge, reports, proxy statements, and other information regarding issuers, such as us, that file electronically with the SEC. Information on our website or the SEC website is not part of this Form 10-K. We intend to satisfy the disclosure requirements under Item 5. 05 of Form 8-K and applicable New York Stock Exchange (NYSE) rules regarding amendments to or waivers of our Code of Ethics by posting this information on our website at www. republicservices. com. 15Disclosure Regarding Forward-Looking StatementsThis Annual Report on Form 10-K contains certain forward-looking information about us that is intended to be covered by the safe harbor for “forward-looking statements” provided by the Private Securities Litigation Reform Act of 1995. Forward-looking statements are statements that are not historical facts. Words such as “guidance,” “expect,” “will,” “may,” “anticipate,” “plan,” “estimate,” “project,” “intend,” “should,” “can,” “likely,” “could,” “outlook” and similar expressions are intended to identify forward-looking statements. Among other sections of this Form 10-K, the Risk Factors and Management’s Discussion and Analysis of Financial Condition and Results of Operations include forward-looking statements. These statements include statements about our plans, strategies and prospects. Forward-looking statements are not guarantees of performance. These statements are based upon the current beliefs and expectations of our management and are subject to risk and uncertainties that could cause actual results to differ materially from those expressed in, or implied or projected by, the forward-looking information and statements. Although we believe that the expectations reflected in the forward-looking statements are reasonable, we cannot assure you that the expectations will prove to be correct. Among the factors that could cause actual results to differ materially from the expectations expressed in the forward-looking statements are:16The risks included here are not exhaustive. Refer to the Risk Factors in this Item 1A for further discussion regarding our exposure to risks. You should be aware that any forward-looking statement in this Form 10-K and the documents incorporated herein or therein by reference or elsewhere, speaks only as of the date on which we make it. Additionally, new risk factors emerge from time to time and it is not possible for us to predict all such risk factors, or to assess the impact such risk factors might have on our business or the extent to which any factor or combination of factors may cause actual results to differ materially from those contained in any forward-looking statements. You should not place undue reliance on any forward-looking statement. Except to the extent required by applicable law or regulation, we undertake no obligation to update or publish revised forward-looking statements to reflect events or circumstances after the date of this Form 10-K and the documents incorporated by reference, as the case may be, or to reflect the occurrence of unanticipated events. General economic conditions can directly and adversely affect our operating results. Our business is directly affected by changes in national and general economic factors and overall economic activity that are outside of our control, including consumer confidence and interest rates. A weak economy generally results in decreases in volumes of waste generated, which adversely affects our revenues. In addition, we have a relatively high fixed-cost structure, which is difficult to adjust quickly to match declining waste volume levels. Consumer uncertainty and the loss of consumer confidence may decrease overall economic activity and thereby limit the amount of services we provide. Additionally, the decline in waste volumes may result in increased competitive pricing pressure and increased customer turnover, resulting in lower revenue and increased operating costs. Operating in an environment of worsening economic conditions could have a material adverse effect on our consolidated financial condition, results of operations and cash flows. Further, recovery in the solid waste industry historically has lagged behind recovery in the general economy. Accordingly, we cannot assure you that an improvement in general economic conditions will result in an immediate, or any, improvement in our consolidated financial condition, results of operations or cash flows. Weakness in the U. S. economy may expose us to credit risk for amounts due from governmental agencies, large national accounts, industrial customers and others. Weakness in the U. S. economy reduces the amount of taxes collected by various governmental agencies. We provide services to a number of these agencies, including numerous municipalities. These governmental agencies may suffer financial difficulties resulting from a decrease in tax revenue and may ultimately be unable or unwilling to pay amounts owed to us. In addition, weakness in the economy may cause other customers, including our large national accounts, or industrial or energy services clients, to suffer financial difficulties and ultimately to be unable or unwilling to pay amounts owed to us. This could negatively impact our consolidated financial condition, results of operations and cash flows. The waste industry is highly competitive and includes competitors that may have greater financial and operational resources, flexibility to reduce prices or other competitive advantages that could make it difficult for us to compete effectively. We principally compete with large national waste management companies, numerous municipalities, and numerous regional and local companies. Competition for collection accounts is primarily based on price and the quality of services. Competition for disposal business is primarily based on price, geographic location and quality of operations. One of our competitors may have greater financial and operational resources than we do. Further, many counties and municipalities that operate their own waste collection and disposal facilities have the benefits of tax revenue and greater opportunities for tax-exempt financing. Our ability to obtain solid waste volume for our landfills also may be limited by the fact that some major collection operations also own or operate landfills to which they send their waste. In certain markets in which we do not own or operate a landfill, our collection operations may have difficulty competing effectively. If we were to lose market share or if we were to lower prices to address competitive issues, it could negatively impact our consolidated financial condition, results of operations and cash flows. 17Price increases may not be adequate to offset the effect of increased costs and may cause us to lose volume. We seek to secure price increases necessary to offset increased costs, improve our operating margins and earn an adequate return on our substantial investments in assets such as our landfills. From time to time, our competitors reduce their prices in an effort to expand their market share. Contractual, general economic or market-specific conditions also may limit our ability to raise prices. For example, many of our contracts have price adjustment provisions that are tied to an index such as the consumer price index. Particularly in a weak U. S. economy, our costs may increase in excess of the increase, if any, in the consumer price index. This may continue to be the case even when the U. S. economy recovers because a recovery in the solid waste industry historically has lagged behind a recovery in the general economy. As a result, we may be unable to offset increases in costs, improve our operating margins and obtain adequate investment returns through price increases. Price increases also might cause us to lose volume to lower-cost competitors. Increases in the cost of fuel or petrochemicals would increase our operating expenses, and we cannot assure you that we would be able to recover such cost increases from our customers. We depend on fuel purchased in the open market to operate our collection and transfer trucks and other equipment used for collection, transfer and disposal. Fuel prices are unpredictable and fluctuate significantly based on events beyond our control, including geopolitical developments, actions by the Organization of the Petroleum Exporting Countries and other oil and gas producers, changes in refinery operations, supply and demand for oil and gas, war, terrorism and unrest in oil-producing countries, adverse weather and regional production patterns. Due to contractual or market factors, we may not be able to offset such volatility through fuel recovery fees. Our fuel costs were $349. 8 million in 2017, or 3. 5% of revenue, compared to $317. 0 million in 2016, or 3. 4% of revenue. To manage our exposure to volatility in fuel prices, we have entered into multiple swap agreements whereby we receive or make payments to counter-parties should the price of fuel vary from a specified amount. During 2017, approximately 9% of our fuel volume purchases were hedged with swap agreements. Additionally, we are able to collect fuel recovery fees from some customers. At current consumption levels, a twenty-cent per gallon change in the price of diesel fuel changes our fuel costs by approximately $25 million on an annual basis. Offsetting these changes in fuel expense would be changes in our fuel recovery fee charged to our customers. At current participation rates, we believe a twenty-cent per gallon change in the price of diesel fuel changes our fuel recovery fee by approximately $25 million. Accordingly, a substantial rise or drop in fuel costs could result in a material effect to our revenue and cost of operations. Over the last several years, regulations have been adopted mandating changes in the composition of fuels for motor vehicles. The renewable fuel standards that the EPA sets annually affect the type of fuel our motor vehicle fleet uses. Pursuant to the Energy Independence and Security Act of 2007, the EPA establishes annual renewable fuel volume requirements for four different categories of renewable fuels (renewable fuel, advanced biofuel, cellulosic biofuel, and biomass-based diesel). These volume requirements set standards for the proportion of refiners' or importers' total fuel volume that must contain renewable fuels (as designated by regulation). The total volume metrics for each year vary based upon a number of factors (e. g. , the availability of such fuels), and it is difficult to predict the ultimate quantity that the EPA will eventually mandate for future years. These regulations are one of many factors that may affect the cost of the fuel we use. Our operations also require the use of products (such as liners at our landfills) whose costs may vary with the price of petrochemicals. An increase in the price of petrochemicals could increase the cost of those products, which would increase our operating and capital costs. Petrochemical prices, and hence our operating and capital costs, may be further affected by regulatory efforts to reduce greenhouse gases from the industries that produce such petrochemicals. We are also susceptible to increases in indirect fuel recovery fees from our vendors. Fluctuations in prices for recycled commodities that we sell to customers may adversely affect our consolidated financial condition, results of operations and cash flows. We purchase or collect and process recyclable materials such as paper, cardboard, plastics, aluminum and other metals for sale to third parties. Our results of operations may be affected by changing prices or market requirements for recyclable materials. The resale and purchase prices of, and market demand for, recyclable materials are volatile due to changes in economic conditions and numerous other factors beyond our control. These fluctuations may affect our consolidated financial condition, results of operations and cash flows. Approximately 77% of our recycling center volume relates to OCC, ONP and other mixed paper. Historically, to manage our exposure to fluctuations in prices for recycled commodities, we have entered into multiple hedging arrangements whereby we receive or make payments to counter-parties should the price of recycled commodities vary from a specified amount or range. During 2017, we entered into multiple agreements related to forecasted OCC sales. At current volumes and mix of materials, we believe a $10 per ton change in the price of recycled commodities will change annual revenue and operating income by approximately $20 million and $20 million, respectively, on an annual basis. Accordingly, a substantial rise or drop in recycled commodity prices could result in a material effect to our revenue and cost of operations. 18Adverse weather conditions, including those brought about by climate change, may limit our operations and increase the costs of collection and disposal. Our collection and landfill operations could be adversely impacted by extended periods of inclement weather, or by increased severity of weather and climate extremes resulting from climate change, some of which we may already be experiencing. Recent studies suggest that global warming is occurring faster than previously projected, with the EPA projecting a 3° to 12° Fahrenheit temperature increase in the United States by the end of the century. In addition to sea level rise, this temperature increase is expected to result in more severe droughts, floods, and other extreme weather events. Any of these factors could increase the volume of waste collected under our existing contracts (without corresponding compensation), interfere with collection, transfer station and landfill operations, delay the development of landfill capacity or reduce the volume of waste generated by our customers. In addition, adverse weather conditions may result in the temporary suspension of our operations, which can significantly affect our operating results in the affected regions during those periods. The solid waste industry is a capital-intensive industry and our capital expenditures may exceed current expectations, which could require us to obtain additional funding for our operations or impair our ability to grow our business. Our ability to remain competitive and to grow our business largely depends on our cash flow from operations and access to capital. If our capital efficiency programs cannot offset the effect of inflation and business growth, it may be necessary to increase the amount we spend. Additionally, if we make acquisitions or further expand our operations, the amount we spend on capital, capping, closure, post-closure, environmental remediation and other items will increase. Our cash needs also will increase if the expenditures for capping, closure, post-closure and remediation activities increase above our current estimates, which may occur over a long period due to changes in federal, state or local government requirements and other factors beyond our control. Increases in expenditures would negatively impact our cash flows. We may be unable to obtain or maintain required permits or to expand existing permitted capacity of our landfills, which could decrease our revenue and increase our costs. We cannot assure you that we will be able to obtain or maintain the permits required to operate because permits to operate new landfills and transfer stations, or to expand the permitted capacity of existing landfills, have become more difficult and expensive to obtain and maintain. Permits often take years to obtain as a result of numerous hearings and compliance requirements with regard to zoning, environmental and other regulations. These permits are also often subject to resistance from citizen or other groups and other political pressures. Local communities and citizen groups, adjacent landowners, governmental agencies and others may oppose the issuance of a permit or approval we may need, allege violations of the permits under which we currently operate or laws or regulations to which we are subject, or seek to impose liability on us for environmental damage. Responding to these challenges has at times increased our costs and extended the time associated with establishing new landfills and transfer stations and expanding existing landfills. In addition, failure to receive regulatory and zoning approval may prohibit us from establishing new landfills or transfer stations or expanding existing landfills. Our failure to obtain the required permits to operate our landfills and transfer stations could have a material adverse effect on our consolidated financial condition, results of operations and cash flows. In addition, we may have to dispose collected waste at landfills operated by our competitors or haul the waste long distances at a higher cost to one of our other landfills, either of which could significantly increase our waste disposal costs. If we do not appropriately estimate landfill capping, closure, post-closure and remediation costs, our financial condition and results of operations may be adversely affected. A landfill must be closed and capped, and post-closure maintenance commenced, once the landfill's permitted capacity is reached and additional capacity is not authorized. Further, we undertake remediation activities at some of our solid waste facilities. We have significant financial obligations relating to capping, closure, post-closure and remediation costs at our existing owned or operated landfills, and will have material financial obligations with respect to any future owned or operated landfills. We establish accruals for the estimated costs associated with capping, closure, post-closure and remediation obligations. We could underestimate such costs, and our financial obligations for capping, closure, post-closure or remediation costs could exceed the amounts accrued or amounts otherwise receivable pursuant to trust funds established for this purpose. Additionally, if a landfill must be closed earlier than expected or its remaining airspace is reduced for any other reason, the accruals for capping, closure, post-closure and remediation could be required to be accelerated. If our capping, closure, post-closure or remediation costs exceed the amounts accrued, or if such accruals are required to be accelerated, this could have a material adverse effect on our consolidated financial condition, results of operations and cash flows. 19Alternatives to landfill disposal could reduce our disposal volumes and cause our revenues and operating results to decline. Most of the states in which we operate landfills require counties and municipalities to formulate comprehensive plans to reduce the volume of solid waste deposited in landfills through waste planning, composting, recycling or other programs. Some state and local governments mandate waste reduction at the source and prohibit the disposal of certain types of wastes, such as yard waste, at landfills. Further, many of our customers voluntarily are diverting waste to alternatives to landfill disposal, such as recycling and composting, while also working to reduce the amount of waste they generate. Many of the largest companies in the U. S. are setting zero-waste goals in which they strive to send no waste to landfills. Although such actions help to protect our environment and reduce the impact of waste on climate change, they have reduced, and will in the future reduce, the volume of waste going to landfills and may affect the prices that we can charge for landfill disposal. Accordingly, we cannot assure you that we will be able to operate our landfills at their current volumes or charge current prices for landfill disposal services due to possible decreases in demand for such services. If we cannot expand our service offerings and grow lines of business to service waste streams that do not go to landfills and to provide services for customers that wish to reduce waste entirely, this could have a negative effect on our consolidated financial condition, results of operations and cash flows. Further, even if we can develop such service offerings and lines of business, disposal alternatives nonetheless could have a negative effect on our consolidated financial condition, results of operations and cash flows. The possibility of landfill and transfer station site development projects, or expansion projects not being completed or certain other events could result in material charges to income. In accordance with U. S. GAAP, we capitalize certain expenditures relating to development, expansion and other projects. If a facility or operation is permanently shut down or determined to be impaired, or a development, expansion or other project is not completed or is determined to be impaired, we will charge against earnings any unamortized capitalized expenditures relating to such facility or project that we are unable to recover through sale, transfer or otherwise. We also carry a significant amount of goodwill on our consolidated balance sheets, which we must assess for impairment annually, and more frequently in the case of certain triggering events. We may incur charges against earnings in accordance with this policy, or other events may cause impairments. Such charges could have a material adverse effect on our results of operations. The business and assets we operate expose us to safety, operational and other risks, including the risk of personal injury to our employees or third parties. The provision of waste collection, transfer, disposal, recycling and energy services, including the operation of landfills, CNG fueling stations, a substantial fleet of trucks and other waste-related assets, involves risks. These risks include, among others, the risk of truck accidents, equipment defects, malfunctions and failures, improper use of dangerous equipment, the release of hazardous substances, fire and explosion, any of which could result in environmental liability, personal injury, loss of life, business interruption or property damage or destruction. While we carry insurance to cover many contingencies, and seek to minimize our exposure to these risks through maintenance, training and compliance programs, any substantial losses could have a material adverse effect on our business, results of operations and financial condition. We are subject to costly environmental regulations and flow-control regulations that may affect our operating margins, restrict our operations and subject us to additional liability. Complying with laws and regulations governing the collection, treatment, storage, transfer and disposal of solid and hazardous wastes and materials, air quality and emissions of greenhouse gases, water quality and the remediation of contamination associated with the release of hazardous substances is costly. Laws and regulations often require us to enhance or replace our equipment and to modify landfill operations or initiate final closure of a landfill. We cannot assure you that we will be able to implement price increases sufficient to offset the costs of complying with these laws and regulations. In addition, environmental regulatory changes could accelerate or increase expenditures for capping, closure, post-closure and environmental and remediation activities at solid waste facilities and obligate us to spend sums in addition to those presently accrued for such purposes. Our collection, transfer, and landfill operations are and will continue to be affected by state or local laws or regulations that restrict the transportation of solid waste across state, county or other jurisdictional lines or that direct the flow of waste to a specified facility or facilities. Such laws and regulations could negatively affect our operations, resulting in declines in landfill volumes and increased costs of alternate disposal. 20Regulation of greenhouse gas emissions could impose costs on our operations, the magnitude of which we cannot yet estimate. Efforts to curtail the emission of greenhouse gases and to ameliorate the effects of climate change continue to progress. Our landfill operations emit anthropogenic methane, identified as a greenhouse gas, and our vehicle fleet emits, among other things, carbon dioxide, which also is a greenhouse gas. Conventional wisdom still suggests that passage of comprehensive, federal climate change legislation is highly unlikely. Nonetheless, should comprehensive federal climate change legislation be enacted, we expect it to impose costs on our operations, the materiality of which we cannot predict. Absent comprehensive federal legislation to control greenhouse gas emissions, the EPA is moving ahead administratively under its existing Clean Air Act authority. The EPA is compelled to issue rules by the U. S. Supreme Court's April 2007 Massachusetts v. EPA ruling that greenhouse gases are “pollutants” for purposes of the Clean Air Act and the EPA's December 2009 finding that continued emissions of greenhouse gases endanger human health and welfare. With respect to our light- and heavy-duty vehicle fleet, the EPA has since finalized regulations limiting greenhouse gas emissions and increasing fuel economy standards. The EPA and the NHTSA have finalized such regulations applicable to heavy-duty vehicles through model-year 2018 and to light-duty vehicles through model-year 2025. On August 16, 2016, the EPA and the NHTSA issued additional regulations that would impose more stringent standards for heavy-duty vehicles through model-year 2027. Federal efforts to curtail greenhouse gas emissions and to increase the fuel efficiency of light-duty and heavy-duty vehicles could have a material adverse effect on our consolidated financial condition, results of operations and cash flows. With regard to greenhouse gas emissions from our landfills, on July 14, 2016, the EPA issued amendments to its regulations that require large landfills that commenced construction, reconstruction or modification on or after July 17, 2014 to capture additional landfill gas to reduce emissions of methane and certain non-methane gases, which are recognized as greenhouse gases. In a separate action finalized that same day, the EPA issued updates to its 1996 Emission Guidelines to reduce emissions of landfill gas from existing active landfills. Both actions are part of the Obama Administration's Climate Action Plan - Strategy to Reduce Methane Emissions. These regulations may require our landfills to deploy more stringent emission controls and monitoring systems, with resulting capital or operating costs. The application of these or other greenhouse gas regulations to our landfills could have a material adverse effect on our landfill operations and on our consolidated financial condition, results of operations and cash flows. We may have environmental liabilities that are not covered by our insurance. Changes in insurance markets also may impact our financial results. We may incur environmental liabilities arising from our operations or properties. We maintain high deductibles for our environmental liability insurance coverage. If we were to incur substantial liability for environmental damage, our insurance coverage may be inadequate to cover such liability. This could have a material adverse effect on our consolidated financial condition, results of operations and cash flows. Also, due to the variable condition of the insurance market, we have experienced, and may experience in the future, increased insurance retention levels and increased premiums or unavailability of insurance. As we assume more risk for insurance through higher retention levels, we may experience more variability in our insurance reserves and expense. Despite our efforts, we may incur additional liability under environmental laws in excess of amounts presently known and accrued. We are a potentially responsible party at many sites under CERCLA, which provides for the remediation of contaminated facilities and imposes strict, joint and several liability for the cost of remediation on current owners and operators of a facility at which there has been a release or a threatened release of a “hazardous substance. ”  CERCLA liability also extends to parties who were site owners and operators at the time hazardous substances were disposed, and on persons who arrange for the disposal of such substances at the facility (e. g. , generators of the waste and transporters who selected the disposal site). Hundreds of substances are defined as “hazardous” under CERCLA and their presence, even in minute amounts, can result in substantial liability. Notwithstanding our efforts to comply with applicable environmental laws, we may have additional liability under environmental laws in excess of our current reserves because, among other things, hazardous substances may be present in waste collected by us or disposed of in our landfills (or in waste collected, transported or disposed of in the past by companies we have acquired), environmental laws may change, or there may be adverse environmental conditions that develop or were otherwise previously unknown to u</t>
  </si>
  <si>
    <t>Management's DISCUSSION AND ANALYSIS OF FINANCIAL CONDITION AND RESULTS OF OPERATIONS. Forward Looking Statements. This “Management’s Discussion and Analysis of Financial Condition and Results of Operations” (MD&amp;A) is intended to provide an understanding of our financial condition, change in financial condition, cash flow, liquidity and results of operations. The following MD&amp;A discussion should be read in conjunction with the consolidated financial statements and notes to those statements that appear elsewhere in this Form 10-Q and in the Company’s Annual Report on Form 10-K. The following discussion contains forward-looking statements that reflect the Company’s plans, estimates and beliefs. The Company’s actual results could differ materially from those discussed or referred to in the forward-looking statements. Factors that could cause or contribute to any differences include, but are not limited to, those discussed under the caption “Forward-Looking Information and Factors That May Affect Future Results” and under Part I, Item 1A, of the Company’s Annual Report on Form 10-K under the heading “Risk Factors. ”. Overview. 1-800-FLOWERS. COM, Inc. and its subsidiaries (collectively, the “Company”) is a leading provider of gifts for all celebratory occasions. For the past 40 years, 1-800-Flowers. com® has been helping deliver smiles to customers with a 100% Smile Guarantee® backing every gift. In addition to the 1-800-Flowers. com brand, which offers fresh flowers, plants, fruit and gift baskets, as well as balloons, plush and keepsake gifts, the Company’s BloomNet® international floral wire service (www. mybloomnet. net) and Napco brands provide a broad range of quality products and value-added services designed to help professional florists grow their businesses profitably. The 1-800-FLOWERS. COM, Inc. family of brands also offers everyday gifting and entertaining products such as premium, gift-quality fruits and other gourmet items from Harry &amp; David® (1-877-322-1200 or www. harryanddavid. com), popcorn and specialty treats from The Popcorn Factory® (1-800-541-2676 or www. thepopcornfactory. com). cookies and baked gifts from Cheryl’s® (1-800-443-8124 or www. cheryls. com). gift baskets and towers from 1-800-Baskets. com® (www. 1800baskets. com) and DesignPac. premium English muffins and other breakfast treats from Wolferman’s (1-800-999-1910 or www. wolfermans. com). artisanal and specialty chocolates from Simply ChocolateSM (www. simplychocolate. com), carved fresh fruit arrangements from FruitBouquets. com (www. fruitbouquets. com). top quality steaks and chops from Stock Yards® (www. stockyards. com), and personalized gifts from Personalization Universe® (www. personalizationuniverse. com). Service offerings such as Celebrations Passport®, Celebrations Rewards® and Celebrations Reminders® are designed to deepen relationships with customers across all brands. 1-800-FLOWERS. COM, Inc. was named to the Stores® 2017 Hot 100 Retailers List by the National Retail Federation and received the Gold award in the “Best Artificial Intelligence” category at the Data &amp; Marketing Association’s 2017 International ECHO Awards for the Company’s groundbreaking implementation of an artificial intelligence-powered online gift concierge, GWYN. Shares in 1-800-FLOWERS. COM, Inc. are traded on the NASDAQ Global Select Market, ticker symbol: FLWS. On May 30, 2017, the Company completed the sale of the outstanding equity of Fannie May Confections Brands, Inc. , including its subsidiaries, Fannie May Confections, Inc. and Harry London Candies, Inc. (“Fannie May”) to Ferrero International S. A. , a Luxembourg corporation (“Ferrero”), for a total consideration of $115. 0 million in cash, subject to adjustment for seasonal working capital. The working capital adjustment was finalized in August 2017, resulting in an $11. 4 million reduction to the purchase price. The resulting gain on sale of $14. 6 million, is included within “Other (income) expense, net” in the Company’s consolidated statements of income in the fourth quarter of fiscal year 2017. The Company and Ferrero also entered into a transition services agreement whereby the Company will provide certain post-closing services to Ferrero and Fannie May for a period of approximately 18 months, related to the business of Fannie May, and a commercial agreement with respect to the distribution of certain Ferrero and Fannie May products. Operating results of Fannie May are reflected in the Company’s consolidated financial statements through May 30, 2017, the date of its disposition, within its Gourmet Food &amp; Gift Baskets segment. See Segment Information and Results of Operations below for a comparison of fiscal 2018 results to fiscal 2017, adjusted to exclude the operations of Fannie May. 16. Definitions of non-GAAP Financial Measures:. We sometimes use financial measures derived from consolidated financial information, but not presented in our financial statements prepared in accordance with U. S. generally accepted accounting principles (“GAAP”). Certain of these are considered "non-GAAP financial measures" under the U. S. Securities and Exchange Commission rules. See below for definitions and the reasons why we use these non-GAAP financial measures. Where applicable, see the Segment Information and Results of Operations sections below for reconciliations of these non-GAAP measures to their most directly comparable GAAP financial measures. These non-GAAP financial measures are referred to as “adjusted" or “on a comparable basis” below, as these terms are used interchangeably. Adjusted revenues. Adjusted revenues measure GAAP revenues adjusted for the effects of acquisitions, dispositions, and other items affecting period to period comparability. See Segment Information for details on how adjusted revenues were calculated for each period presented. We believe that this measure provides management and investors with a more complete understanding of underlying revenue trends of established, ongoing operations by excluding the effect of activities which are subject to volatility and can obscure underlying trends. Management recognizes that the term "adjusted revenues" may be interpreted differently by other companies and under different circumstances. Although this may influence comparability of absolute percentage growth from company to company, we believe that these measures are useful in assessing trends of the Company and its segments, and may therefore be a useful tool in assessing period-to-period performance trends. Adjusted gross profit and adjusted gross profit percentage. Adjusted gross profit measures GAAP revenues less cost of revenues, adjusted for the effects of acquisitions, dispositions, and other items affecting period to period comparability. Adjusted gross profit percentage measures adjusted gross profit divided by adjusted revenues. See Segment Information for details on how adjusted gross profit and adjusted gross profit percentage were calculated for each period presented. We believe that this measure provides management and investors with a more complete understanding of underlying gross profit trends of established, ongoing operations by excluding the effect of activities which are subject to volatility and can obscure underlying trends. Management recognizes that the term "adjusted gross profit" or “adjusted gross profit percentage” may be interpreted differently by other companies and under different circumstances. Although this interpretation may vary from company to company, we believe that these consistently applied measures are useful in assessing trends of the Company and its segments, and may therefore be a useful tool in assessing period-to-period performance trends. EBITDA and adjusted EBITDA. We define EBITDA as net income (loss) before interest, taxes, depreciation and amortization. Adjusted EBITDA is defined as EBITDA adjusted for the impact of stock based compensation, Non-Qualified Plan Investment appreciation/depreciation, and certain items affecting period to period comparability. See Segment Information or details on how EBITDA and adjusted EBITDA were calculated for each period presented. The Company presents EBITDA because it considers such information meaningful supplemental measures of its performance and believes such information is frequently used by the investment community in the evaluation of similarly situated companies. The Company uses EBITDA and adjusted EBITDA as factors used to determine the total amount of incentive compensation available to be awarded to executive officers and other employees. The Company's credit agreement uses EBITDA and adjusted EBITDA to measure compliance with covenants such as interest coverage and debt incurrence. EBITDA and adjusted EBITDA are also used by the Company to evaluate and price potential acquisition candidates. EBITDA and adjusted EBITDA have limitations as analytical tools and should not be considered in isolation or as a substitute for analysis of the Company's results as reported under GAAP. Some of the limitations are: (a) EBITDA and adjusted EBITDA do not reflect changes in, or cash requirements for, the Company's working capital needs. (b) EBITDA and adjusted EBITDA do not reflect the significant interest expense, or the cash requirements necessary to service interest or principal payments, on the Company's debts. and (c) although depreciation and amortization are non-cash charges, the assets being depreciated and amortized may have to be replaced in the future and EBITDA does not reflect any cash requirements for such capital expenditures. EBITDA should only be used on a supplemental basis combined with GAAP results when evaluating the Company's performance. 17. Segment contribution margin and adjusted segment contribution margin. We define segment contribution margin as earnings before interest, taxes, depreciation and amortization, before the allocation of corporate overhead expenses. Adjusted segment contribution margin is defined as segment contribution margin adjusted for certain items affecting period to period comparability. See Segment Information for details on how segment contribution margin and comparable segment contribution margin were calculated for each period presented. When viewed together with our GAAP results, we believe segment contribution margin and comparable segment contribution margin provide management and users of the financial statements information about the performance of our business segments. Segment contribution margin and comparable segment contribution margin are used in addition to and in conjunction with results presented in accordance with GAAP and should not be relied upon to the exclusion of GAAP financial measures. The material limitation associated with the use of the segment contribution margin and adjusted segment contribution margin is that it is an incomplete measure of profitability as it does not include all operating expenses or non-operating income and expenses. Management compensates for these limitations when using this measure by looking at other GAAP measures, such as operating income and net income. Adjusted net income and adjusted net income per common share. We define adjusted net income and adjusted net income per common share as net income and net income per common share adjusted for certain items affecting period to period comparability. See Segment Information below for details on how adjusted net income and adjusted net income per common share were calculated for each period presented. We believe that adjusted net income and adjusted net income per common share are meaningful measures because they increase the comparability of period to period results. Since these are not measures of performance calculated in accordance with GAAP, they should not be considered in isolation of, or as a substitute for, GAAP net income and net income per common share, as indicators of operating performance and they may not be comparable to similarly titled measures employed by other companies. 18. Segment Information. The following table presents the net revenues, gross profit and segment contribution margin from each of the Company’s business segments, as well as consolidated EBITDA, Adjusted EBITDA and adjusted net income. 19. 20. Reconciliation of net income to adjusted net income (non-GAAP):. Reconciliation of net income to adjusted EBITDA (non-GAAP) (c):. 21. Results of Operations. Net Revenues. Net revenues consist primarily of the selling price of the merchandise, service or outbound shipping charges, less discounts, returns and credits. Net revenues decreased 5. 1% during both the three and six months ended December 31, 2017, compared to the same periods of the prior year, due to the disposition of Fannie May on May 30, 2017. On a comparable basis, adjusting fiscal 2017 net revenues to exclude the revenues of Fannie May, net revenues increased 2. 4% and 2. 3% during the three and six months ended December 31, 2017, respectively, compared to the same periods of the prior year. This increase was due to growth within the Consumer Floral and Gourmet Foods &amp; Gift Baskets segment, attributable to the Harry &amp; David and 1-800-Baskets/DesignPac brands, partially offset by slightly lower revenues in the Company’s BloomNet segment. Comparable revenue growth was negatively impacted by a temporary disruption in operations at our Cheryl’s brand, related to the recent implementation of a new production and warehouse management system, which, in turn, led to the brand’s decision to stop taking orders eight days prior to the Christmas holiday. As a result, the Company estimates that it had to forego approximately $4. 0 million in holiday revenues during the three and six months ended December 31, 2017. In addition, revenues during the six months ended December 31, 2017 were negatively impacted, by approximately $1. 1 million, due to hurricanes Harvey and Irma. E-commerce revenues (combined online and telephonic) increased by 0. 8% and 1. 0% during the three and six months ended December 31, 2017, respectively, compared to the same periods of the prior year, as a result of growth within the Consumer Floral and Gourmet Foods &amp; Gift Baskets segments. On a comparable basis, adjusting fiscal 2017 e-commerce revenues to exclude the revenues of Fannie May, e-commerce revenues increased 3. 1% and 2. 9% during the three and six months ended December 31, 2017, respectively, compared to the same periods of the prior year. During the three months ended December 31, 2017, the Company fulfilled approximately 5. 205,000 orders through its e-commerce sales channels (online and telephonic sales), compared to approximately 5,263,000 (5,020,000 adjusted to exclude Fannie May orders in fiscal 2017) during the same period of the prior year, while average order value increased to $81. 44 during the three months ended December 31, 2017, from $79. 92 ($81. 92 adjusted to exclude Fannie May average order value in fiscal 2017) during the same period of the prior year. During the six months ended December 31, 2017, the Company fulfilled approximately 6,725,000 orders through its e-commerce sales channels (online and telephonic sales), compared to approximately 6,780,000 (6,526,000 adjusted to exclude Fannie May orders in fiscal 2017) during the same period of the prior year, while average order value increased to $79. 20 during the six months ended December 31, 2017, from $77. 83 ($79. 36 adjusted to exclude Fannie May average order value in fiscal 2017) during the same period of the prior year. Other revenues are comprised of the Company’s BloomNet Wire Service segment, as well as the wholesale and retail channels of its 1-800-Flowers. com Consumer Floral and Gourmet Food and Gift Baskets segments. Other revenues decreased by 23. 9% and 21. 9% during the three and six months ended December 31, 2017, respectively, compared to the same periods of the prior year, primarily as a result of the Fannie May disposition during May 2017. On a comparable basis, adjusting fiscal 2017 other revenues to exclude the revenues of Fannie May, other revenues decreased 0. 5% during the three months ended December 31, 2017, and increased 0. 1% during the six months ended December 31, 2017, compared to the respective prior year periods. The 1-800-Flowers. com Consumer Floral segment includes the operations of the 1-800-Flowers. com brand, which derives revenue from the sale of consumer floral products through its e-commerce sales channels (telephonic and online sales), retail stores, and royalties from its franchise operations. Net revenues increased 2. 3% and 2. 1%, during the three and six months ended December 31, 2017, in comparison to the same periods of the prior year, due to increased demand driven by merchandising and marketing efforts, as well as an increase in promotional activity in order to expand market share. Revenues during the six months ended December 31, 2017 were negatively impacted, by approximately $0. 8 million, due to hurricanes Harvey and Irma. The BloomNet Wire Service segment includes revenues from membership fees as well as other product and service offerings to florists. Net revenues decreased 0. 6% and 3. 2% during the three and six months ended December 31, 2017, respectively, compared to the same periods of the prior year, primarily due to lower membership, transaction fees and ancillary revenues resulting from a decline in network shop count, partially offset by higher wholesale product revenues. During the six months ended December 31, 2017, these decreases were exacerbated by the impact of hurricanes Harvey and Irma, as BloomNet provided financial aid to florists in the affected areas, and waived approximately $0. 2 million of membership fees. The Gourmet Food &amp; Gift Baskets segment includes the operations of Harry &amp; David, Wolferman’s, Stockyards, Cheryl’s, Fannie May (through the date of its disposition on May 30, 2017), The Popcorn Factory, and 1-800-Baskets/DesignPac. Revenue is derived from the sale of gourmet fruits, cookies, baked gifts, premium chocolates and confections, gourmet popcorn, gift baskets, and prime steaks and chops through the Company’s e-commerce sales channels (telephonic and online sales) and company-owned and operated retail stores under the Harry &amp; David, Cheryl’s and Fannie May (through the date of its disposition) brand names, as well as wholesale operations. Net revenues decreased 7. 1% and 7. 8% during the three and six months ended December 31, 2017, respectively, compared to the same periods of the prior year, due to the disposition of Fannie May on May 30, 2017. On a comparable basis, adjusting fiscal year 2017 revenues to exclude Fannie May, net revenues increased 2. 6% and 2. 8% during the three and six months ended December 31, 2017, respectively, compared to the same periods of the prior year due to growth by the Harry &amp; David and 1-800-Baskets. com consumer and wholesale channel brands. Comparable segment growth was attributable to several initiatives implemented during the second half of fiscal 2017, including: (i) the Company’s successful efforts to grow the “everyday” volume of its Gourmet Foods &amp; Gift Baskets brands through expanded birthday and sympathy merchandise, (ii) the modernization of the Harry &amp; David brand, which focused on developing merchandising assortments and digital marketing programs that helped to broaden the demographic reach of the brand, and, (ii) the launch of the Simply Chocolates product line, which is managed by 1-800-Baskets. As noted above, Cheryl’s revenue decrease, in comparison to the prior year, was due to the Company’s decision to suspend order taking as a result of operational issues experienced during the weeks leading up to the Christmas holiday. As a result, the Company estimates that it had to forego approximately $4. 0 million in holiday revenues during the three and six months ended December 31, 2017. In addition, revenues during the six months ended December 31, 2017 were negatively impacted, by approximately $0. 2 million, due to hurricanes Harvey and Irma. The operational issues at Cheryl’s have been addressed, and business has returned to its normal pace. 22. Gross Profit. Gross profit consists of net revenues less cost of revenues, which is comprised primarily of florist fulfillment costs (fees paid directly to florists), the cost of floral and non-floral merchandise sold from inventory or through third parties, and associated costs including inbound and outbound shipping charges. Additionally, cost of revenues include labor and facility costs related to direct-to-consumer and wholesale production operations. Gross profit decreased 8. 5% and 7. 9% during the three and six months ended December 31, 2017, respectively, in comparison to the same periods of the prior year, while gross profit percentage decreased 160 and 130 basis points, during the three and six months ended December 31, 2017, respectively, in comparison to the same periods of the prior year. On a comparable basis, adjusting prior year gross profit to exclude Fannie May, which was disposed of on May 30, 2017, gross profit decreased 2. 4% and 1. 8% during the three and six months ended December 31, 2017, respectively, in comparison to the same periods of the prior year, while gross profit percentage decreased 220 and 180 basis points, during the same periods. The lower comparable gross profit, and gross profit percentage, primarily reflects the impact of the operational issue at the Company’s Cheryl’s Cookies brand, as well as increased transportation costs in the Gourmet Food and Gift Baskets segment, and increased promotional activity within the Consumer Floral segment in order to increase market share. The 1-800-Flowers. com Consumer Floral segment gross profit decreased by 3. 6% and 1. 7% during the three and six months ended December 31, 2017, respectively, in comparison to the same period of the prior year, due to a decrease in gross profit percentage of 240 and 150 basis points to 38. 8% and 39. 4%, respectively, partially offset by the aforementioned revenue growth. The lower gross profit percentages reflect an increase in promotional activity initiated to extend the market share of the 1-800-Flowers brand, as well as an increase in Passport free shipping participation, which has improved customer loyalty and purchase frequency. BloomNet Wire Service segment’s gross profit decreased by 5. 0% and 5. 6% during the three and six months ended December 31, 2017, respectively, in comparison to the same period of the prior year, due to the decrease in revenues noted above, as well as decreases in gross profit percentage of 260 and 140 basis points, to 57. 4% and 56. 7%, respectively, The lower gross profit percentages are due to sales mix, with a decline in higher margin membership and related services, offset by an increase in lower margin wholesale product sales. The Gourmet Food &amp; Gift Baskets segment gross profit decreased by 9. 7% and 10. 0% during the three and six months ended December 31, 2017, respectively, in comparison to the same periods of the prior year, while gross profit percentage decreased 130 and 110 basis points to 45. 4% and 44. 9%, over the same respective periods. On a comparable basis, adjusting prior year gross profit to exclude Fannie May, which was disposed of on May 30, 2017, gross profit decreased 2. 0% and 1. 4% during the three and six months ended December 31, 2017, respectively, in comparison to the same periods of the prior year, while gross profit percentage decreased 220 and 190 basis points to 45. 4% and 44. 9%, over the same respective periods. The lower comparable gross profit and gross profit percentage primarily reflects the impact of the operational issue at the Company’s Cheryl’s Cookies brand, which negatively impacted gross profit by approximately $4. 0 million as a result of increased labor, expedited shipping, expiring product and higher customer credits. In addition, although revenue growth provided for improved gross profit at Harry &amp; David, higher transportation costs at Harry &amp; David and our wholesale baskets brands negatively impacted gross profit percentage. 23. Marketing and Sales Expense. Marketing and sales expense consists primarily of advertising and promotional expenditures, catalog costs, online portal and search costs, retail store and fulfillment operations (other than costs included in cost of revenues) and customer service center expenses, as well as the operating expenses of the Company’s departments engaged in marketing, selling and merchandising activities. Marketing and sales expense decreased 5. 1% and 6. 6% during the three and six months ended December 31, 2017, compared to the same periods of the prior year, due to the disposition of Fannie May on May 30, 2017. On a comparable basis, adjusting prior year marketing and sales expense to exclude Fannie May’s expenditures, marketing and sales expense increased 1. 8% during both the three and six months ended December 31, 2017, in comparison to the same periods of the prior year, due to increased marketing spend within the Consumer Floral and Gourmet Foods &amp; Gift Baskets segments, commensurate with revenue growth, including the Company’s efforts to test digital marketing strategies during the holiday season for applications throughout the remainder of the fiscal year. These increases were partially offset by a reduction in performance based bonuses. Technology and Development Expense. Technology and development expense consists primarily of payroll and operating expenses of the Company’s information technology group, costs associated with its websites, including hosting, design, content development and maintenance and support costs related to the Company’s order entry, customer service, fulfillment and database systems. Technology and development expenses decreased 6. 8% and 2. 5% during the three and six months ended December 31, 2017, compared to the same period of the prior year, primarily due to favorable hosting costs and labor expenses resulting from a reduction in performance based bonuses, partially offset by increased license and maintenance costs related to security and order processing platforms. 24. General and Administrative Expense. General and administrative expense consists of payroll and other expenses in support of the Company’s executive, finance and accounting, legal, human resources and other administrative functions, as well as professional fees and other general corporate expenses. General and administrative expense decreased 11. 0% and 11. 3% during the three and six months ended December 31, 2017, compared to the same period of the prior year, primarily due to the disposition of Fannie May on May 30, 2017. On a comparable basis, adjusting prior year general and administrative expense to exclude Fannie May’s expenditures, general and administrative expense decreased 3. 9% and 3. 7% during the respective three and six months ended December 31, 2017, in comparison to the same periods of the prior year, due to reductions in travel, and labor resulting from a reduction in performance based bonuses, partially offset by an increase in the value of Non-Qualified Deferred Compensation Plan investments (increase offset in Other (income) expense net line item on the financials statement – see below), and higher health insurance costs. Depreciation and Amortization Expense. Depreciation and amortization expense for the three months ended December 31, 2017 decreased 5. 3% and 2. 3%, in comparison to the same period of the prior year, due to the disposition of Fannie May. On a comparable basis, adjusting prior year depreciation and amortization expense to exclude Fannie May, depreciation and amortization expense increased 3. 9% and 7. 9% during the respective three and six months ended December 31, 2017, in comparison to the same periods of the prior year as a result of recent shorter-lived IT capital expenditures. Interest Expense, net. Interest expense, net consists primarily of interest expense and amortization of deferred financing costs attributable to the Company’s credit facility (See Note 8 - Debt, in Item 1. for details regarding the 2016 Amended Credit Facility), net of income earned on the Company’s available cash balances. Interest expense, net decreased 43. 1% and 37. 4% during the three and six months ended December 31, 2017 in comparison to the same periods of the prior year, as a result of scheduled repayment of term loan borrowings and funding fiscal 2018 working capital requirements primarily through the use of cash on hand from the sale of Fannie May, in comparison to fiscal 2017, when the Company funded working capital requirements through its revolving credit facility. 25. Other (income) expense, net. Other income, net for the three and six months ended December 31, 2017 consists primarily of investment earnings of the Company’s Non-Qualified Deferred Compensation Plan assets, partially offset by a $0. 2 million impairment related to the Company’s equity method investment in Flores Online (see Note 7 - Investments above). Other (income) expense, net for the three and six months ended January 1, 2017 primarily consists of investment earnings of the Company’s Non-Qualified Deferred Compensation Plan assets for both the three and six months ended January 1, 2017, partially offset by a decrease in the Company’s equity interest in Flores Online of $0. 1 million for both the three and six months ended January 1, 2017. Income Taxes. The Company recorded an income tax expense of $12. 6 million and $5. 5 million, respectively, during the three and six months ended December 31, 2017 and income tax expense of $31. 5 million and $22. 8 million, respectively, during the three and six months ended January 1, 2017. The Company’s effective tax rate for the three and six months ended December 31, 2017 was 15. 2% and 8. 7% respectively, compared to 33. 3% and 32. 6% in the same periods of the prior year. The effective rates for fiscal 2018 were impacted by changes associated with the Tax Act (see Note 1 - Accounting Policies in Item 1. above). During the quarter ended December 31, 2017, the Company recognized a benefit of $15. 9 million, or $0. 24 per diluted share related to the impact of the Tax Act, consisting of a discrete tax benefit of $12. 2 million, or $0. 18 per diluted share, reflecting a revaluation of deferred tax liabilities at the lower U. S. federal statutory rate of 21%, and a benefit of $3. 7 million, or $0. 06 per diluted share, reflecting the Company’s lower transitional federal tax rate in fiscal 2018 of 28. 0 percent. In addition, fiscal 2018 effective rates were impacted by state income taxes, which were partially offset by various permanent differences and tax credits. The effective rates for fiscal 2017 differed from the U. S. federal statutory rate due to state income taxes, which were more than offset by various permanent differences and tax credits, including excess tax benefits on stock based compensation as a result of the Company’s adoption of ASU 2016-09. At December 31, 2017, the Company has an unrecognized tax benefit, including an immaterial amount of accrued interest and penalties, of approximately $0. 4 million. The Company believes that no significant unrecognized tax positions will be resolved over the next twelve months. Liquidity and Capital Resources. Liquidity and borrowings. The Company's principal sources of liquidity are cash on hand, cash flows generated from operations and the borrowings available under the 2016 Credit Facility (see Note 8 - Debt in Item 1 for details). At December 31, 2017, the Company had working capital of $172. 2 million, including cash and cash equivalents of $232. 6 million, compared to working capital of $132. 2 million, including cash and cash equivalents of $149. 7 million, at July 2, 2017. Borrowings under the Revolver (working capital needs), which were significantly lower than prior year as a result of cash generated from the sale of Fannie May, peaked in November, when cash generated from operations during the Christmas holiday shopping season enabled the Company to repay the Revolver prior to the end of December 2017. Due to the seasonal nature of the Company’s business, and its continued expansion into non-floral products, the Thanksgiving through Christmas holiday season, which falls within the Company’s second fiscal quarter, is expected to generate nearly 50% of the Company’s annual revenues, and all of its earnings. As a result, the Company generated significant cash from operations during its second quarter, which, after re-p</t>
  </si>
  <si>
    <t>Management's Discussion and Analysis of Financial Condition and Results of Operations” and “Risk Factors” in Item 1A to Part 1 to the Company’s Annual Report on Form 10-K for the fiscal year ended March 31, 2017. You should carefully review the risks described in other documents the Company files from time to time with the Securities and Exchange Commission. Readers are cautioned not to place undue reliance on the forward-looking statements, including statements regarding the Company’s expectations, beliefs, intentions or strategies regarding the future, which speak only as of the date of this quarterly report on Form 10-Q. The Company undertakes no obligation to release publicly any updates to the forward-looking statements included herein after the date of this document. 3. DETERMINE, INC. CONDENSED CONSOLIDATED BALANCE SHEETS. (In thousands, except par value). (Unaudited). The accompanying notes are an integral part of these condensed consolidated financial statements. 4. DETERMINE, INC. CONDENSED CONSOLIDATED STATEMENTS OF OPERATIONS AND COMPREHENSIVE LOSS. (In thousands, except for per share data). (Unaudited). The accompanying notes are an integral part of these condensed consolidated financial statements. 5. CONDENSED CONSOLIDATED STATEMENTS OF OPERATIONS AND COMPREHENSIVE LOSS. (continued). The accompanying notes are an integral part of these condensed consolidated financial statements. 6. DETERMINE, INC. CONDENSED CONSOLIDATED STATEMENTS OF CASH FLOWS. (In thousands). (Unaudited). The accompanying notes are an integral part of these condensed consolidated financial statements. 7. DETERMINE, INC. NOTES TO CONDENSED CONSOLIDATED FINANCIAL STATEMENTS. (UNAUDITED). 1. Basis of Presentation. The condensed consolidated balance sheets as of  December 31, 2017 and  March 31, 2017, the condensed consolidated statements of operations and comprehensive loss for the three and nine months ended  December 31, 2017 and 2016 and the condensed consolidated statements of cash flows for the nine months ended  December 31, 2017 and 2016 have been prepared by the Company and are unaudited. In the opinion of management, all necessary adjustments (which include normal recurring adjustments) have been made to present fairly the financial position at  December 31, 2017, and the results of operations and cash flows for the nine months ended  December 31, 2017 and 2016, respectively. Interim results are not necessarily indicative of the results for a full fiscal year. The condensed consolidated balance sheet as of  March 31, 2017 has been derived from the audited consolidated financial statements at that date. Certain information and footnote disclosures normally included in consolidated financial statements prepared in accordance with accounting principles generally accepted in the United States have been condensed or omitted. These condensed consolidated financial statements should be read in conjunction with the audited consolidated financial statements and notes included in the Company’s Annual Report on Form 10-K for the year ended  March 31, 2017. 2. Summary of Significant Accounting Policies. There have been no significant changes to the Company’s accounting policies since it filed its audited consolidated financial statements in its Annual Report on Form 10-K for the year ended  March 31, 2017. Basis of Presentation. The accompanying condensed consolidated financial statements have been prepared in accordance with generally accepted accounting principles in the United States (“GAAP”) and include the accounts of the Company and its wholly-owned subsidiaries. All significant intercompany accounts and transactions have been eliminated. Additionally, certain prior period amounts have been reclassified to conform to the current year presentation on the condensed consolidated financial statements. The reclassification of the prior period amounts were not material to the previously reported condensed consolidated financial statements. Use of Estimates. The preparation of the condensed consolidated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On an ongoing basis, management evaluates these estimates, including, but not limited to, those related to the allowance for doubtful accounts, fair values of financial instruments, intangible assets and goodwill, useful lives of intangible assets and property and equipment, fair values of stock-based awards, best estimate of selling price and income taxes. Actual results could differ from those estimates. Revenue Recognition. The Company generates revenues by providing its software-as-a-service solutions through subscription license arrangements and related professional services, and related software maintenance. The Company presents revenue net of sales taxes and any similar assessments. Revenue recognition criteria. The Company recognizes revenue when (1) persuasive evidence of an arrangement exists, (2) delivery has occurred or services have been rendered, (3) fees are fixed or determinable and (4) collectability is reasonably assured. If the Company determines that any one of the four criteria is not met, the Company will defer recognition of revenue until all the criteria are met. Multiple-Deliverable Arrangements. The Company enters into arrangements with multiple-deliverables that generally include subscription, support and professional services. If a deliverable has standalone value, and delivery is probable and within the Company’s control, the Company accounts for the deliverable as a separate unit of accounting. Upon separating the multiple-deliverables into separate units of accounting, the arrangement consideration is allocated to the identified separate units based on a relative selling price hierarchy. The Company determines the relative selling price for a deliverable based on the vendor-specific objective evidence of the selling price (“VSOE”), if available, or its best estimate of the selling price (“BESP”), if VSOE is not available. The Company has determined that third-party evidence of selling price (“TPE”) is not a practical alternative due to differences in its service offerings compared to other parties and the availability of relevant third-party pricing information. 8. For professional services and subscription services, the Company has not established VSOE due to lack of pricing consistency and other factors. Accordingly, the Company uses its BESP to determine the relative selling price. The Company determined BESP by considering its price list, as well as overall pricing objectives and market conditions. Significant pricing practices taken into consideration include the Company’s discounting practices, contract prices per user, the size and volume of the Company’s transactions, the customer demographic and its market strategy. Recurring revenues. Recurring revenues consist of subscription license sales and services, maintenance revenues from previously sold perpetual licenses and hosting revenues. Recurring revenues are recognized ratably over the stated contractual period. Non-recurring revenues. Non-recurring revenues are comprised of revenues from professional services for system implementations, enhancements and training. For professional services arrangements billed on a time-and-materials basis, services are recognized as revenue as they are rendered. For fixed-fee professional service arrangements, the Company recognizes revenue under the proportional performance method of accounting and estimates the proportional performance utilizing hours incurred to date as a percentage of total estimated hours to complete the project. If the Company does not have a sufficient basis to measure progress toward completion, revenue is recognized upon completion. The Company recognizes a loss for a fixed-fee professional service if the total estimated project costs exceed project revenues. Reimbursements, including those related to travel and out-of-pocket expenses are included in non-recurring revenues, and an equivalent amount of reimbursable expenses are included in non-recurring cost of revenues. Customer Concentrations. During the three and nine months ended  December 31, 2017 and 2016, no customer accounted for 10% or more of the Company’s revenues or net accounts receivable, respectively. Geographic Information. International revenues are attributable to countries based on the location of the customer. For the three and nine months ended  December 31, 2017 and 2016, sales to international locations were derived primarily from France, the United Kingdom, Ireland, Norway, Australia, Canada, Switzerland, Italy, Germany, Bermuda, the Netherlands, United Arab Emirates, Denmark, China, Hong Kong, Bulgaria, Finland and Belgium. Recent Accounting Pronouncements. In  May 2017, the FASB issued ASU 2017-09, Compensation-Stock Compensation (Topic 718): Scope of Modification Accounting, which clarifies what constitutes a modification of a share-based payment award. This guidance is effective for fiscal years beginning after  December 15, 2017. The Company does not expect the adoption of ASU 2017-09 to have a material impact on its condensed consolidated financial statements. In  January 2017, the Financial Accounting Standards Board (“FASB”) issued Accounting Standard Update (“ASU”) 2017-04, Intangibles—Goodwill and Other (Topic 350): Simplifying the Test for Goodwill Impairment, which simplifies the accounting for goodwill impairments by eliminating step two from the goodwill impairment test. Instead, if the carrying amount of a reporting unit exceeds its fair value, an impairment loss shall be recognized in an amount equal to the excess, limited to the total amount of goodwill allocated to that reporting unit. ASU 2017-04 also clarifies the requirements for excluding and allocating foreign currency translation adjustments to reporting units related to an entity’s testing of reporting units for goodwill impairment, and clarifies that an entity should consider income tax effects from any tax deductible goodwill on the carrying amount of the reporting unit when measuring the goodwill impairment loss, if applicable. The guidance is effective for annual reporting periods beginning after  December 15, 2019 and interim periods within those fiscal years. The Company is currently assessing the potential impact of the adoption of ASC 2017-04 on its consolidated financial statements. In  January 2017, the FASB issued ASU 2017-01, Clarifying the Definition of a Business. The new guidance requires an entity to evaluate if substantially all of the fair value of the gross assets acquired is concentrated in a single identifiable asset or a group of similar identifiable assets. if so, the set of transferred assets and activities is not a business. The guidance also requires a business to include at least one substantive process and narrows the definition of outputs. This guidance is effective for fiscal years, and interim periods within those fiscal years, beginning after  December 15, 2017. The Company does not expect the adoption of this update to have a material impact on its consolidated financial statements. 9. In  August 2016, the FASB issued ASU No. 2016-15, Statement of Cash Flows (Topic 230): Classification of Certain Cash Receipts and Cash Payments (Topic 230), which addresses eight specific cash flow matters with the objective of reducing diversity in practice in how certain cash receipts and cash payments are classified in the statement of cash flows. The update is effective for fiscal years beginning after  December 15, 2017, including interim reporting periods within that fiscal year. The Company does not expect the adoption of this update to have a material impact on its consolidated financial statements. In  March 2016, the FASB issued ASU 2016-09, Compensation-Stock Compensation (Topic 718): Improvements to Employee Share-Based Payment Accounting. The amendments in this ASU affect all entities that issue share-based payment awards to their employees. The amendments simplify the accounting in various aspects for these types of transactions: i. e. Accounting for Income Taxes, Excess tax benefits on the Statements of Cash Flows, Forfeitures, Employee taxes and Intrinsic Value. The new guidance was effective for the Company beginning on  April 1, 2017. The adoption of this update did not have a material impact on the Company’s consolidated financial statements. In  May 2014, the FASB issued ASU 2014-09, Revenue from Contracts with Customers: Topic 606 and issued subsequent amendments to the initial guidance in  August 2015,  March 2016,  April 2016,  May 2016,  September 2017 and  November 2017 within ASU 2015-14, ASU 2016-08, ASU 2016-10, ASU 2016-12 and ASU 2017-13, respectively (ASU 2014-09, ASU 2015-14, ASU 2016-08, ASU 2016-10, ASU 2016-12, ASU 2017-13 and ASU 2017-14, collectively, “Topic 606”). Topic 606 supersedes nearly all existing revenue recognition guidance under GAAP. The core principle of Topic 606 is to recognize revenues when promised goods or services are transferred to customers in an amount that reflects the consideration that is expected to be received for those goods or services. Topic 606 defines a five-step process to achieve this core principle and, in doing so, it is possible more judgment and estimates  may be required within the revenue recognition process than are required under existing GAAP, including identifying performance obligations in the contract, estimating the amount of variable consideration to include in the transaction price and allocating the transaction price to each separate performance obligation, among others. Topic 606 also provides guidance on the recognition of costs related to obtaining customer contracts. ASU No. 2015-14 deferred the effective date of the new revenue standard for periods beginning after  December 15, 2016 to  December 15, 2017, with early adoption permitted but not earlier than the original effective date. The Company did not early adopt the new standard and continues to assess the impact of the adoption on its financial position, results of operations, cash flows and related disclosures and whether the effect will be material. The Company preliminarily believes that the commissions accounting under the new standard is expected to be significantly different than the Company’s current capitalization policy. The new standard will result in additional types of costs that will be capitalized and amounts will be amortized over a period longer than the Company’s current policy. The new standard also requires incremental disclosures including information about the remaining transaction price and when the Company expects to recognize revenue. The Company continues to assess the new standard along with industry trends and additional interpretive guidance and  may adjust its interpretation and implementation plan accordingly. The Company has reviewed other new accounting pronouncements that were issued as of  December 31, 2017 and does not believe that these pronouncements are applicable to the Company, or that they will have a material impact on its financial position or results of operations. 3. Goodwill and Other Intangible Assets. The following is a summary of goodwill (in thousands):. The following is a summary of other intangible assets, net (in thousands):. 10. Acquired developed technology and customer relationships are being amortized on a straight-line basis and have weighted-average remaining useful lives of 2. 07 years and 2. 29 years, respectively, as of  December 31, 2017. Amortization expense of intangible assets was $0. 5 million for both the three months ended  December 31, 2017 and 2016, respectively, and $1. 6 million for both the nine months ended  December 31, 2017 and 2016, respectively. 4. Property and Equipment, net. Property and equipment, net consist of the following:. Depreciation expense was approximately $0. 01 million and $0. 03 million during the three months ended  December 31, 2017 and 2016, respectively, and $0. 03 million and $0. 08 million during the nine months ended  December 31, 2017 and 2016, respectively. 5. Capitalized Software Development Costs. The Company capitalizes costs for internal use software incurred during the application development stage that are included in research and development expenses. Costs related to preliminary project activities and post implementation activities are expensed as incurred. The Company capitalized $0. 6 million and $0. 5 million of research and development costs during the three months ended  December 31, 2017 and 2016, respectively, and $1. 8 million and $1. 3 million during the nine months ended  December 31, 2017 and 2016, respectively. Capitalized software is amortized once the product is ready for its intended use, using the straight-line method over the estimated useful lives of the assets, which is three years. Amortization expense of capitalized software is included in the product cost of revenue and was $0. 5 million and $0. 3 million during the three months ended  December 31, 2017 and 2016, respectively, and $1. 2 million and $0. 8 million during the nine months ended  December 31, 2017 and 2016, respectively. The unamortized balance of capitalized software was $2. 9 million and $2. 3 million as of  December 31, 2017 and  March 31, 2017, respectively. Management continues to evaluate the capitalized software development costs across all product lines and did not identify any indicators which required impairment to be recorded during the nine months ended  December 31, 2017 or 2016. 6. Stockholders’ Equity. Equity Incentive Program. The Company’s equity incentive program is a broad-based, retention program comprised of stock options, restricted stock units and an employee stock purchase plan (“ESPP”) designed to align stockholder and employee interests. For a description of the Company’s equity plans, see the notes to consolidated financial statements contained in the Company’s Annual Report on Form 10-K for the year ended  March 31, 2017. 11. Valuation Assumptions. During the three and nine months ended  December 31, 2017 and 2016, respectively, the Company calculated the fair value of its employee stock options at the date of grant with the following weighted average assumptions:. The following tables summarize activity under the equity incentive plans for the three months ended  December 31, 2017:. The weighted average remaining contractual term for exercisable options is 7. 61 years. The intrinsic value is calculated as the difference between the market value as of  December 31, 2017 and the exercise price of the shares. The market value of the Company’s common stock as of  December 31, 2017 was $1. 80 as reported by the NASDAQ Capital Market. The aggregate intrinsic value of stock options outstanding at  December 31, 2017 and 2016 was $0. 4 million and $0. 7 million, respectively. The aggregate intrinsic value of restricted stock units outstanding at  December 31, 2017 and 2016 was $0. 5 million and $0. 3 million, respectively. 12. The options outstanding and exercisable at  December 31, 2017 were in the following exercise price ranges:. The effect of recording stock-based compensation expense (including expense related to the ESPP discussed below) for each of the periods presented was as follows (in thousands):. As of  December 31, 2017, the unrecorded stock-based compensation balance related to stock options and restricted stock units outstanding excluding estimated forfeitures was $2. 5 million and $0. 6 million, respectively, and will be recognized over an estimated weighted average amortization period of 2. 13 years for stock options and 1. 62 years for restricted stock units. The amortization period is based on the expected remaining vesting term of the options and restricted stock units. 1999 Employee Stock Purchase Plan (“ESPP”). The price paid for the Company’s common stock purchased under the ESPP is equal to 85% of the lower of the fair market value of the Company’s common stock at the beginning of each offering period or at the end of each offering period. The compensation expense in connection with the ESPP for both the three months ended  December 31, 2017 and 2016 was $0. 02 million, respectively, and $0. 06 million and $0. 07 million for the nine months ended  December 31, 2017 and 2016, respectively. During the nine months ended  December 31, 2017 and 2016, there were 41,205 and 46,604 shares issued under the ESPP, respectively. Registered Direct Offering. On  June 26, 2017, the Company, pursuant to a securities purchase agreement with certain investors, sold 2,184,000 shares of the Company’s common stock at a price of $2. 50 per share for aggregate proceeds of $4. 9 million, net of $0. 3 million placement agency fees and $0. 2 million other offering expenses. 7. Computation of Basic and Diluted Net Loss per Share. Basic and diluted net loss per share have been computed using the weighted-average number of shares of common stock outstanding during the period. The Company excludes securities from its diluted net loss per share computation when their effect would be antidilutive to net loss per share amounts. The following common stock equivalents were excluded from the net loss per share computation:. 13. 8. Operating Lease Commitments. The Company leases office space in London, United Kingdom, Aix-en-Provence, France, Paris, France, Atlanta, Georgia, the District of Columbia and, for its headquarters, in Carmel, Indiana. The leases are non-cancelable operating leases with various expirations through  August 2020. Rent expense, which is recognized on a straight-line basis over the lease term, was $0. 1 million during both the three months ended  December 31, 2017 and 2016, respectively, and $0. 3 million and $0. 5 million during the nine months ended  December 31, 2017 and 2016, respectively. The difference between the lease payments made and the lease expense recognized to date using the straight-line method is recorded as a liability and included within other accrued liabilities in the condensed consolidated balance sheets. During the third quarter of fiscal year 2017, the Company began subleasing a portion of its rental space in the District of Columbia to a related party associated with the Chairman of the Board of Directors. The subleases were terminated via mutual agreement during the three months ended  September 30, 2017. Rental income from the subleases was recognized on a straight-line basis over the lease term. The Company recognized $0. 03 million in sublease income during the nine months ended  December 31, 2017. 9. Litigation and Contingencies. From time to time the Company is subject to certain routine legal proceedings, as well as demands, claims and threatened litigation, that arise in the normal course of its business. The Company believes that the ultimate amount of liability, if any, for any pending claims of any type (either alone or combined) will not materially affect its financial position, results of operations or liquidity. In  November 2015, the Company settled outstanding litigation based upon claims the Company alleged against some of its former employees and a competitor relating to the Company’s intellectual property. In  April 2016, such competitor paid the Company the remaining settlement amount of $0. 6 million, which is reflected in general and administrative expenses on the condensed consolidated statements of operations and comprehensive loss for the nine months ended  December 31, 2016. Warranties and Indemnifications. The Company’s products are generally warranted to perform substantially in accordance with the functional specifications set forth in the associated product documentation for a period of 90 days. In the event there is a failure of such warranties, the Company generally is obligated to correct the product to conform to the product documentation or, if the Company is unable to do so, the customer is entitled to seek a refund of the purchase price of the product or service. The Company has not provided for a warranty accrual as of  December 31, 2017 or  March 31, 2017. To date, the Company has not refunded any amounts in relation to the warranty. The Company generally agrees to indemnify its customers against legal claims that the Company’s software infringes certain third-party intellectual property rights. In the event of such a claim, the Company is obligated to defend its customer against the claim and to either settle the claim at the Company’s expense or pay damages that the customer is legally required to pay to the third-party claimant. In addition, in the event of the infringement, the Company agrees to modify or replace the infringing product, or, if those options are not reasonably possible, to refund the purchase price of the software. To date, the Company has not been required to make any payment resulting from infringement claims asserted against its customers. As such, the Company has not provided for an indemnification accrual as of  December 31, 2017 or  March 31, 2017. 10. Credit Facility and Convertible Notes. The Company maintains financing facilities and convertible note purchase agreements. For a description of the Company’s debt financing, see the notes to consolidated financial statements contained in the Company’s Annual Report on Form 10-K for the year ended  March 31, 2017 and the summaries set forth below. Amendment of Business Financing Agreement. On  June 1, 2017, the Company and its wholly owned subsidiary, Determine Sourcing, Inc. , entered into Amendment Number Ten to Amended and Restated Business Financing Agreement (the “Amendment”) with Western Alliance Bank, an Arizona corporation, as successor in interest to Bridge Bank, National Association (“Western Alliance”). The Amendment extended the maturity date of the underlying credit facility to  April 20, 2019 and increased the interest rate to the prime rate or 4. 00%, whichever is greater, plus 0. 25%. 14. Amendment of Limited Guaranties. In connection with the Amendment, on  June 1, 2017, Lloyd I. Miller III (as succeeded by the estate of Lloyd I. Miller III after his death “Miller”) and its affiliates MILFAM II, L. P. (“MILFAM”) and Alimco Financial Corporation, a Delaware corporation formerly known as Alliance Semiconductor Corporation (“ALMC”) each entered into a further Amended and Restated Limited Guaranty (collectively, the “Amended Guaranties”) with Western Alliance. The Amended Guaranties extend the term of the Amended and Restated Limited Guaranties entered into by Miller and MILFAM with Western Alliance on  April 22, 2016, and the Second Amended and Restated Limited Guaranty entered into by ALMC with Western Alliance on  January 23, 2017 to  April 30, 2019. The Amended Guaranties also provide that if the maturity date of the credit facility with Western Alliance is subsequently amended, the terms of the Amended Guaranties would automatically extend to a date ten (10) days following the extended maturity date under such credit facility, but no later than  July 30, 2020. Amendment to Guaranty Fee Agreements. On  June 1, 2017, the Company, Miller, MILFAM and ALMC (the “Guarantors”) entered into a Guaranty Fee Agreement (the “Fee Agreement”), pursuant to which the Company agreed to pay the Guarantors an extension fee of an aggregate of 50,000 shares of the Company’s common stock on a pro rata basis to each of the respective Guarantors. Additionally, if the maturity date under the credit facility with Western Alliance is subsequently amended such that the terms of the Amended Guaranties are further extended as described above, the Company would pay the Guarantors an additional extension fee of an aggregate of 62,500 shares of the Company’s common stock on a pro rata basis to each of the respective Guarantors. Note Conversion. On  June 21, 2017, Miller and two of its affiliates (the “ March 2015 Investors”) elected to convert approximately $1. 0 million of outstanding interest and principal payable under the junior secured convertible promissory notes dated as of  March 11, 2015, as amended (the  “March 2015 Notes”), into an aggregate of 170,733 shares of the Company’s common stock at the conversion price of $5. 70 per share. To induce the  March 2015 Investors to convert the  March 2015 Notes, the Company entered into a subscription and investment representation agreement with the  March 2015 Investors pursuant to which the Company issued an additional 218,540 shares of common stock to the  March 2015 Investors. The shares converted and shares issued to induce the conversion together resulted in an acquisition of shares at a price approximately equivalent to the price to the investors of the shares sold in the Registered Direct Offering discussed in Note 6, Stockholders’ Equity, above. As of  December 31, 2017, the  March 2015 Notes had an outstanding principal balance of $2. 4 million. As of  December 31, 2017 and  March 31, 2017, the Company owed $11. 8 million and $11. 9 million, respectively, under the Credit Facility, and $1. 2 million and $1. 1 million was available for future borrowings, respectively. The Company’s Credit Facility with Western Alliance contains certain financial covenants that require, among other things, the maintenance of an asset coverage ratio of not less than 2:00 to 1:00 at the end of each month. During the three and nine months ended  December 31, 2017, the Company met all the requirements and was in compliance. 11. Income Taxes. The provision for income taxes is based upon loss before income taxes as follows (in thousands):. The components of the benefit from income taxes are as follows (in thousands):. The Company accounts for its income taxes in accordance with ASC 740, Income Taxes. ASC 740 clarifies the accounting for uncertainty in income taxes and prescribes a recognition threshold, measurement attribute for the financial statement recognition and measurement of a tax position taken, or expected to be taken, in a tax return. Under ASC 740, the Company is required to recognize in the financial statements the impact of a tax position, if that position is more likely than not of being sustained on audit, based on the technical merits of the position. ASC 740 also provides guidance on derecognition, classification, interest and penalties, accounting in interim periods and disclosure. The Company policy is to record interest and penalties related to unrecognized tax benefits in income tax expense. 15. At  December 31, 2017, there was no material increase in the liability for unrecognized tax benefits nor any accrued interest and penalties related to uncertain tax positions. In addition, at  December 31, 2017, the Company had approximately $1. 4 million of unrecognized tax benefits which were netted against deferred tax assets with a full valuation allowance. If these amounts are recognized, there will be no effect on the Company’s effective tax rate due to the full valuation allowance. ASC 740 also requires the allocation of tax benefits recorded in other components of the financial statements to be recorded in continuing operations in interim periods. During the nine months ended  December 31, 2017, the Company recorded a deferred tax liability in Other Comprehensive Income related to currency translation gains. Because the Company has a loss and a full valuation allowance in the United States, a tax benefit of $0. 06 million was recorded in continuing operations in the U. S. to record the impact of the valuation allowance release related to the currency translation gain during the nine months ended  December 31, 2017. The Company’s Federal, state and foreign tax returns  may be subject to examination by the tax authorities for fiscal year ended from 1998 to 2016 due to net operating losses and tax carryforwards unutilized from such years. The Tax Cuts and Jobs Act of 2017 was enacted in  December 2017, lowering the U. S. federal corporate tax rate to 21%. Given the tax rate reduction, the Company remeasured its U. S. federal and state deferred tax assets which resulted in decreasing the Company’s deferred tax assets by approximately $7. 9 million. The Company has a full valuation allowance in the U. S. Accordingly, the Company’s valuation allowance also decreased by $7. 9 million, resulting in no net tax expense. 12. Related Party Transactions. Determine SAS rents its offices fr</t>
  </si>
  <si>
    <t>Management's Discussion and Analysis of Financial Condition and Results of Operations Unless otherwise indicated in this report (this “10-Q”) or the context requires otherwise, in this 10-Q, references to the “Company,” “HRG,” “we,” “us” or “our” refer to HRG Group, Inc. and, where applicable, its consolidated subsidiaries. “Fiscal 2018 Quarter” refers to the fiscal quarter ended December 31, 2017. “Fiscal 2017 Quarter” refers to the fiscal quarter ended December 31, 2016. “HGI Energy” refers to HGI Energy Holdings, LLC and, where applicable, its consolidated subsidiaries. “HGI Funding” refers to HGI Funding, LLC and, where applicable, its consolidated subsidiaries. “Salus” refers to Salus Capital Partners, LLC and, where applicable, its consolidated subsidiaries. “SBI” refers to Spectrum Brands, Inc. and, where applicable, its consolidated subsidiaries. and “Spectrum Brands” refers to Spectrum Brands Holdings, Inc. and, where applicable, its consolidated subsidiaries. Introduction This “Management’s Discussion and Analysis of Financial Condition and Results of Operations” of HRG Group, Inc. (“HRG,” “we,” “us,” “our” and, collectively with its subsidiaries, the “Company”) should be read in conjunction with our unaudited Condensed Consolidated Financial Statements included elsewhere in this report and “Management’s Discussion and Analysis of Financial Condition and Results of Operations” of HRG which was included with our annual report on Form 10-K filed with the Securities and Exchange Commission (the “SEC”) on November 20, 2017 (the “Form 10-K”). Certain statements we make under this Item 2 constitute “forward-looking statements” under the Private Securities Litigation Reform Act of 1995. See “Forward-Looking Statements” in “Part II — Other Information” of this report. You should consider our forward-looking statements in light of our unaudited Condensed Consolidated Financial Statements, related notes, and other financial information appearing elsewhere in this report, the Form 10-K and our other filings with the SEC. HRG Overview We are a holding company that conducts our operations principally through our operating subsidiaries. As of December 31, 2017, our principal operations were conducted through our subsidiary that offers branded consumer products and related businesses (Spectrum Brands). In addition, we own 99. 5% of NZCH Corporation (“NZCH”), a public shell company, and Salus, which was established to serve as a secured asset-based lender and is in the process of completing the wind-down of its business. From time to time, we may manage a portion of our available cash and engage in other activities through our wholly-owned subsidiaries, HGI Funding and HGI Energy. We currently present the results of our operations in two reportable segments: (i) Consumer Products, which consists of Spectrum Brands. and (ii) Corporate and Other, which includes Salus, NZCH, HGI Funding and HGI Energy. Through Spectrum Brands, we are a diversified global branded consumer products company with positions in the following major product lines and categories: consumer batteries, small appliances, global pet supplies, home and garden control products, personal care products, hardware and home improvement products and global auto care. Spectrum Brands manufactures, markets and/or distributes its products in approximately 160 countries in the North America (“NA”), Europe, Middle East &amp; Africa (“EMEA”), Latin America (“LATAM”) and Asia-Pacific (“APAC”) regions through a variety of trade channels, including retailers, wholesalers and distributors, original equipment manufacturers (“OEMs”), construction companies and hearing aid professionals. Spectrum Brands’ operating performance is influenced by a number of factors including: general economic conditions. foreign exchange fluctuations. trends in consumer markets. consumer confidence and preferences. overall product line mix, including pricing and gross margin, which vary by product line and geographic region. pricing of certain raw materials and commodities. energy and fuel prices. and general competitive positioning, especially as impacted by competitors’ advertising and promotional activities and pricing strategies. Effective December 29, 2017, Spectrum Brands’ Board of Directors approved a plan to explore strategic alternatives, including the planned sale of Spectrum Brands’ Global Batteries &amp; Appliances (“GBA”) segment. On January 15, 2018, subsequent to the end of the Fiscal 2018 Quarter, Spectrum Brands entered into a definitive acquisition agreement with Energizer Holdings, Inc. (“Energizer”) pursuant to which Energizer has agreed to acquire from Spectrum Brands its Global Battery and Lighting (“GBL”) business for an aggregate purchase price of $2. 0 billion in cash (the “GBL Purchase Price”), subject to customary purchase price adjustments. The GBL business is part of Spectrum Brands’ GBA business, which also includes shared operations and assets of the remaining components of Spectrum Brands’ Home and Personal Care (“HPC”) business. Spectrum Brands is actively marketing its HPC business with interested parties for a separate transaction(s) expected to be entered into and consummated prior to December 31, 2018. As a result, Spectrum Brands’ assets and liabilities associated with the GBA segment have been classified as held for sale in the accompanying Condensed Consolidated Balance Sheets and the respective operations of the GBA segment have been classified as discontinued operations in the accompanying Condensed Consolidated Statements of Operations and the Condensed Consolidated Statements of Cash Flows. and reported separately for all periods presented as the disposition represents a strategic shift that will have a major effect on Spectrum Brands’ operations and financial results. See Note 3, Divestitures to our Condensed Consolidated Financial Statements included in Part I - Item 1. Financial Statements for additional information. 31On November 30, 2017, Fidelity &amp; Guaranty Life (“FGL”), a former majority owned subsidiary of the Company, completed its merger (the “FGL Merger”) with CF Corporation and its related entities (collectively, the “CF Entities”) pursuant to its previously disclosed Agreement and Plan of Merger (the “FGL Merger Agreement”). Pursuant to the FGL Merger Agreement, except for certain shares specified in the FGL Merger Agreement, each issued and outstanding share of common stock of FGL was automatically cancelled and converted into the right to receive $31. 10 in cash. In addition, pursuant to a Share Purchase Agreement, on November 30, 2017, Front Street Re (Delaware) Ltd. , a wholly-owned subsidiary of HRG, sold to the CF Entities (such sale, the “Front Street Sale”) all of the issued and outstanding shares of its former wholly-owned subsidiaries, Front Street Re Cayman Ltd. and Front Street Re Ltd (such entities together, “Front Street”, and together with FGL, the “Insurance Operations”). The purchase price for the Front Street Sale was $65. 0 million, subject to reduction for customary transaction expenses. In addition, $6. 5 million of the purchase price was deposited in escrow for a period of 15 months to support any indemnification claims that might be made (if any) by the CF Entities. Pursuant to the Share Purchase Agreement, on December 5, 2017, the Company repaid the $92. 0 million of notes (such notes, the “HGI Energy Notes”) issued by HGI Energy, which were held directly and indirectly by Front Street and FGL. Following the completion of the FGL Merger and the Front Street Sale, HRG no longer has any equity interest in FGL or Front Street and our former Insurance Operations segment is presented as discontinued operations for prior periods. Finally, as previously disclosed, on May 24, 2017, HRG, FS Holdco II Ltd. (“FS Holdco”) and the CF Entities entered into an agreement (the “338 Agreement”) pursuant to which the CF Entities agreed that FS Holdco may, at its option, cause the relevant CF Entity and FS Holdco to make a joint election under Section 338(h)(10) of the Internal Revenue Code of 1986, as amended, with respect to the FGL Merger and the deemed share purchases of FGL’s subsidiaries (the “338 Tax Election”). Pursuant to the 338 Agreement, if FS Holdco elects to make the 338 Tax Election, FS Holdco and/or CF Corporation will be required to make a payment for the election to the other. As of December 31, 2017, HRG expects to receive an estimated $26. 6 million net payment from CF Corporation, which has been included in the estimated consideration HRG expects to receive from the FGL Merger. Pursuant to the 338 Agreement, FS Holdco may elect to exercise the 338 Tax Election at any time until 10 business days after final calculation of such incremental tax costs or savings, as the case may be, and it currently expects to exercise such election within such period. Nonetheless, there can be no assurance that FS Holdco will make the election and/or that HRG will receive the expected benefits of such election. In addition, the estimated payment described herein is preliminary as of December 31, 2017 and subject to change, and HRG does not undertake any obligation to update such estimate. Tax ReformOn December 22, 2017, the Tax Cuts and Jobs Act (the “Tax Reform Act”) was signed into law. The legislation significantly changes U. S. tax law by, among other things, lowering corporate income tax rates, implementing a dividends received deduction for dividends from foreign subsidiaries and imposing a tax on deemed repatriated accumulated earnings of foreign subsidiaries. The Tax Reform Act reduces the U. S. corporate income tax rate from a maximum of 35% to a flat 21% rate, effective January 1, 2018. The Company has recognized the provisional tax impacts related to deemed repatriated earnings and the revaluation of deferred tax assets and liabilities and included these amounts in its Condensed Consolidated Financial Statements for the Fiscal 2018 Quarter. The ultimate impact may differ from these provisional amounts, possibly materially, due to, among other things, additional analysis, changes in interpretations and assumptions the Company has made, additional regulatory guidance that may be issued, and actions the Company may take as a result of the Tax Reform Act. See Note 15, Income Taxes to our Condensed Consolidated Financial Statements included in Part I - Item 1. Financial Statements for additional information. 32Highlights for the Fiscal 2018 Quarter: Significant Transactions and Activity Consumer Products SegmentCorporate and OtherDiscontinued OperationsKey financial highlights33slightly compared to Adjusted EBITDA of $105. 2 million for the Fiscal 2017 Quarter. Adjusted EBITDA margin represented 16. 3% of sales as compared to 17. 5% in the Fiscal 2017 Quarter. 34Results of Operations Presented below is a table that summarizes our results of operations and compares the amount of the change between the fiscal periods (in millions): Revenues. Revenues for the Fiscal 2018 Quarter increased $44. 2 million, or 7. 3%, to $646. 5 million from $602. 3 million for the Fiscal 2017 Quarter. The increase was due to higher net sales from our Consumer Products segment. Consolidated operating income. Consolidated operating income for the Fiscal 2018 Quarter decreased $14. 7 million, or 35. 6%, to $26. 6 million from $41. 3 million for the Fiscal 2017 Quarter. The decrease was primarily driven by an $18. 2 million increase in restructuring and related charges primarily attributable to restructuring initiatives in the hardware and home improvement and global auto care product lines and incremental costs of $7. 3 million from the rawhide safety recall. Interest expense. Interest expense decreased $3. 2 million to $75. 5 million for the Fiscal 2018 Quarter from $78. 7 million for the Fiscal 2017 Quarter primarily attributable to non-recurring financing costs associated with a premium on redemption of the 6. 375% Notes at par value due November 15, 2020 during the Fiscal 2017 Quarter. Other income, net. Other income was $1. 0 million for the Fiscal 2018 Quarter and the Fiscal 2017 Quarter. Income Taxes. Our tax rates are affected by many factors, including our mix of worldwide earnings related to operations in various taxing jurisdictions, changes in tax legislation and the character of our income. For the Fiscal 2018 Quarter, our effective tax rate of 263. 0% differed from the expected U. S. statutory tax rate of 35. 0% and was significantly impacted by the Tax Reform Act. The Tax Reform Act permanently reduces the U. S. corporate income tax rate from a maximum of 35. 0% to a flat 21. 0% rate, effective January 1, 2018. During the Fiscal 2018 Quarter, the Consumer Products segment recorded a provisional $206. 7 million tax benefit for revaluation of U. S. deferred tax assets and liabilities and a provisional $78. 8 million of income tax expense for the one-time deemed mandatory repatriation on post-1986 undistributed foreign subsidiary earnings and profits. For the Fiscal 2017 Quarter, our effective tax rate of (15. 4)% differed from the expected U. S. statutory tax rate and was primarily impacted by U. S. pretax losses in the Company’s Corporate and Other segment where the tax benefits are not more-likely-than-not to be realized resulting in the recording of valuation allowance. See Note 15, Income Taxes to our Condensed Consolidated Financial Statements included in Part I - Item 1. Financial Statements for additional information. Income from discontinued operations, net of tax. Income from discontinued operations, net of tax for the Fiscal 2018 Quarter was $500. 8 million compared to $302. 8 million for the Fiscal 2017 Quarter. The $198. 0 million increase was driven by a $209. 5 million increase related to the Insurance Operations offset by a $11. 5 million decrease related to the Consumer Products segment. The $209. 5 million increase related to the Insurance Operations was driven by the reclassification of $445. 9 million of accumulated other comprehensive income related to FGL, partially offset by a $158. 7 million increase in the write-down of the carrying value of the assets of businesses held for sale to fair value less cost to sell and a $77. 7 million decrease in income attributable to the Insurance Operations. 35The Company recorded $14. 2 million of write-downs on FGL and Front Street during the Fiscal 2018 Quarter. Following the completion of the FGL Merger, the Company recorded a $445. 9 million adjustment to reclassify the accumulated other comprehensive income related to FGL that was previously included in the Company’s stockholders equity, which resulted in an increase in net income from discontinued operations. There was no net effect on the total stockholders equity as a result of this adjustment. The $11. 5 million decrease in income from discontinued operations, net of tax related to the Consumer Products segment was primarily driven by lower operating income. Noncontrolling Interest. The net income attributable to noncontrolling interest reflects the share of the net income of our subsidiaries, which are not wholly-owned, attributable to the noncontrolling interest. Such amount varies in relation to such subsidiary’s net income or loss for the period and the percentage interest not owned by HRG. Consumer Products SegmentAcquisitionsThe following acquisition activity has a significant impact on the comparability of the financial results of our Consumer Products segment: Spectrum Brands continually seeks to improve its operational efficiency, match the manufacturing capacity and product costs to market demand and better utilize its manufacturing resources. Spectrum Brands has undertaken various initiatives to reduce manufacturing and operating costs, which may have a significant impact on the comparability of financial results on the accompanying Condensed Consolidated Financial Statements. The most significant of these initiatives are:See Note 5, “Restructuring and Related Charges” to our Condensed Consolidated Financial Statements included in Part I - Item 1. Financial Statements for further restructuring and related activity. Presented below is a table that summarizes the results of operations of our Consumer Products segment and compares the amount of the change between the fiscal periods (in millions): Net sales. Net sales for the Fiscal 2018 Quarter increased $44. 2 million, or 7. 3%, to $646. 5 million from $602. 3 million for the Fiscal 2017 Quarter mainly due to (i) increases in organic net sales in hardware and home improvement products, (ii) positive effect of acquisitions of PetMatrix and GloFish of $24. 8 million, and (iii) positive effect of foreign exchange rates of $7. 5 million, which were partially offset by the decreases in the global pet supplies product line. Organic net sales excludes the impact of foreign currency translation and acquisitions, and is considered a non-GAAP measurement (See “Non-GAAP Measures” section below for reconciliation of net sales to organic net sales). 36Consolidated net sales by product line for each of those respective periods are as follows (in millions): The following table details the principal components of the change in the Consumer Products segment net sales from the Fiscal 2017 Quarter to the Fiscal 2018 Quarter (in millions):Net sales in hardware and home improvement products increased $37. 1 million, or 12. 8%, for the Fiscal 2018 Quarter compared to the Fiscal 2017 Quarter, with an increase in organic net sales of $35. 0 million, or 12. 1%, mainly attributable to an increase in security and locksets of $32. 7 million due to increased market share and promotional volumes with traditional retail, increased volumes through e-commerce channels with Amazon promotions, and expanded distribution through Spectrum Brands’ home builder channel. and plumbing accessories increased $3. 1 million due to promotional volumes and new product introductions with significant retail partners. Net sales and organic sales in home and garden control products decreased $0. 5 million, or 1. 0%, for the Fiscal 2018 Quarter compared to the Fiscal 2017 Quarter, primarily attributable to decreases in lawn and garden control products of $3. 5 million due to timing of distribution for seasonal orders with key retail partners. offset by a $1. 5 million increase in repellent products due to inventory replenishment after recent hurricane activity in the U. S. and growth in e-commerce channels. and a $1. 5 million increase in household insect control products due to increased volumes for recent hurricane activity in the U. S. , partially offset by timing of distribution for seasonal orders with key retail partners. Net sales in global auto care decreased $0. 6 million, or 0. 9%, for the Fiscal 2018 Quarter compared to the Fiscal 2017 Quarter, with an organic sales decrease of $1. 2 million, or 1. 7%, primarily driven by decreased sales in refrigerant products of $1. 4 million due to early purchasing by customers in the prior period in anticipation of commodity cost increases. partially offset by increases in auto performance products and other by $0. 4 million due to market growth in EMEA. Net sales in global pet supplies increased $8. 2 million, or 4. 2%, for the Fiscal 2018 Quarter compared to the Fiscal 2017 Quarter, with an organic net sales decrease of $21. 4 million, or 11. 0% mainly due to decreases in companion animal sales of $14. 1 million, excluding the impact of acquisition sales of $23. 0 million from PetMatrix. a decrease in NA of $7. 7 million driven by lower volumes after the pet safety recall, reduced listings and retail inventory reductions with specialty pet retailers. and a decrease in EMEA of $5. 7 million due to the exit of a pet food tolling agreement. In addition, aquatic organic net sales decreased $7. 3 million excluding the impact of acquisition sales of $1. 8 million from GloFish, primarily due to product category softness in NA from slower POS and reduction in distribution with retailers. Cost of goods sold / Consumer products segment gross profit. Consumer products segment gross profit, representing net consumer products sales minus consumer products cost of goods sold, increased $2. 5 million from $240. 2 million for the Fiscal 2017 Quarter to $242. 7 million for the Fiscal 2018 Quarter. The increase in gross profit is due to the increase in sales volume from hardware and home improvement products and acquisition sales in global pet supplies product lines. Gross profit margin for the Fiscal 2018 Quarter decreased to 37. 5% from 39. 9% in the Fiscal 2017 Quarter primarily attributable to incremental costs and operating inefficiencies in the hardware and home improvement and global auto care product lines along with increased production costs associated with start-up costs on facilities impacted by the product safety recall in the global pet supplies product line. Selling, acquisition, operating and general expenses. Selling, acquisition, operating and general expenses increased by $30. 0 million, or 16. 8%, to $208. 7 million for the Fiscal 2018 Quarter, from $178. 7 million for the Fiscal 2017 Quarter due to an increase in selling and general and administrative expenses of $9. 5 million primarily due to the incremental costs from the acquisitions in the prior year and pet safety recall. an increase in restructuring and related charges of $17. 5 million related to 37the HHI restructuring initiative, and an increase in acquisition and integration related charges of $1. 9 million primarily due to integration of PetMatrix and GloFish. Corporate and Other SegmentPresented below is a table that summarizes the results of operations of our Corporate and Other segment and compares the amount of the change between the fiscal periods (in millions):Selling, acquisition, operating and general expenses. Presented below is a table that summarizes the Selling, acquisition, operating and general expenses of our Corporate and Other segment by product line, and compares the amount of the change between the fiscal periods (in millions):CorporateSelling, acquisition, operating and general expenses decreased $8. 2 million to $7. 3 million for the Fiscal 2018 Quarter from $15. 5 million for the Fiscal 2017 Quarter. The decrease was primarily due to a decrease in payroll and bonus expenses of $4. 6 million due to headcount reduction and a decrease in stock-based compensation expense of $1. 9 million. Asset ManagementSelling, acquisition, operating and general expenses decreased $4. 6 million to $0. 1 million for the Fiscal 2018 Quarter from $4. 7 million for the Fiscal 2017 Quarter. The decrease in selling, acquisition, operating and general expenses was primarily due to a decrease in impairments and loan loss provision expenses on the asset-based loan portfolio of $2. 9 million. Also contributing to the decrease were the effects of the ongoing wind-down of Salus’ business. Non-GAAP MeasurementsOur Consumer Products segment’s results contain non-GAAP metrics such as organic net sales and Adjusted EBITDA. While Spectrum Brands believes organic net sales and Adjusted EBITDA are useful supplemental information, such adjusted results are not intended to replace the Company’s financial results in accordance with generally accepted accounting principles (“GAAP”) or the GAAP financial results of our Consumer Products segment and should be read in conjunction with those GAAP results. Organic Net Sales — Consumer Products Organic net sales is defined as net sales excluding the effect of changes in foreign currency exchange rates and impact from acquisitions (when applicable). Spectrum Brands’ management believes this non-GAAP measure provides useful information to investors because it reflects regional and operating performance from Spectrum Brands’ activities without the effect of changes in currency exchange rate and acquisitions. Spectrum Brands uses organic net sales as one measure to monitor and evaluate their regional and segment performance. Organic growth is calculated by comparing organic net sales to net sales in the prior year. The effect of changes in currency exchange rates is determined by translating the period’s net sales using the currency exchange rates that were in effect during the prior comparative period. Net sales are attributed to the geographic regions based on the country of destination. Spectrum Brands excludes net sales from acquired businesses in the current year for which there are no comparable sales in the prior period. 38The following is a reconciliation of net sales to organic net sales for the Fiscal 2018 Quarter compared to net sales for the Fiscal 2017 Quarter:Adjusted EBITDA Adjusted EBITDA is a non-GAAP metric used by Spectrum Brands that Spectrum Brands’ management believes provides useful information to investors because it reflects ongoing operating performance and trends, excluding certain non-cash based expenses and/or non-recurring items during each of the comparable periods. It also facilitates comparisons between peer companies since interest, taxes, depreciation and amortization can differ greatly between organizations as a result of differing capital structures and tax strategies. Adjusted EBITDA is also used for determining compliance with Spectrum Brands’ debt covenants. See Note 10, Debt, to our Condensed Consolidated Financial Statements included in Part I - Item 1. Financial Statements for additional details. EBITDA is calculated by excluding income tax expense, interest expense, depreciation expense and amortization expense (from intangible assets) from our Consumer Products segment’s net income. Adjusted EBITDA further excludes: (1) stock-based compensation expense as it is a non-cash based compensation cost, see Note 13, Stock-Based Compensation, to our Condensed Consolidated Financial Statements included in Part I - Item 1. Financial Statements for further details. (2) acquisition and integration costs that consist of transaction costs from acquisition transactions during the period or subsequent integration related project costs directly associated with the acquired business, see Note 4, Acquisition and Integration Costs to our Condensed Consolidated Financial Statements included in Part I - Item 1. Financial Statements for further details. (3) restructuring and related charges, which consist of project costs associated with restructuring initiatives, see Note 5, Restructuring and Related Charges, to our Condensed Consolidated Financial Statements included in Part I - Item 1. Financial Statements for further details. (4) non-cash purchase accounting inventory adjustments recognized in earnings subsequent to an acquisition (when applicable). (5) non-cash asset impairments or write-offs realized (when applicable). and (6) other adjustments as further discussed. During the Fiscal 2018 Quarter, other adjustments consisted of estimated costs for a non-recurring voluntary recall of rawhide products (see Note 17, Commitments and Contingencies, to our Condensed Consolidated Financial Statements included in Part I - Item 1. Financial Statements for further details) and professional fees associated with non-acquisition based strategic initiatives of our Consumer Products segment. During the Fiscal 2017 Quarter, other adjustments consisted of costs associated with the exiting of a key executive, coupled with the onboarding of a key executive at Spectrum Brands. The table below shows a reconciliation of net income to Adjusted EBITDA for the Consumer Products segment (in millions):Our Consumer Products segment’s Adjusted EBITDA increased $0. 5 million, or 0. 5%, to $105. 7 million in the Fiscal 2018 Quarter as compared to $105. 2 million in the Fiscal 2017 Quarter primarily driven by (i) a $3. 4 million increase in the global 39pet supplies product line due to improved product mix and margin from acquired businesses and (ii) a $0. 8 million increase in the hardware and home improvement product line primarily driven by an increase in sales volume from materials inflation, foreign exchange rates, product mix and operational inefficiencies. offset by a decrease of $5. 0 million in global auto care due to sales volumes and product mix previously discussed. Adjusted EBITDA margin represented 16. 3% of sales in the Fiscal 2018 Quarter as compared to 17. 5% in the Fiscal 2017 Quarter. 40Liquidity and Capital Resources HRGHRG is a holding company and its liquidity needs are primarily for interest payments on the 7. 75% Senior Notes due 2022 (the “7. 75% Notes”) and the loan agreement entered into on January 13, 2017 (the “2017 Loan”) (in total approximately $71. 2 million per year), professional fees (including advisory services, legal and accounting fees), salaries, retention and benefits payments, office rent, pension expense, insurance costs and funding certain requirements of our insurance and other subsidiaries. In addition, HRG’s liquidity needs were used to pay the interest on its 7. 875% Notes, which the Company redeemed on January 16, 2018. HRG’s current source of liquidity is its cash, cash equivalents and investments, available borrowings and distributions from Spectrum Brands. During the Fiscal 2018 Quarter, we received cash dividends of $17. 5 million from our subsidiaries, including $14. 4 million and $3. 1 million from Spectrum Brands and FGL, respectively. During the fiscal year ending September 30, 2018, we expect to receive approximately $60. 7 million of dividends from our subsidiaries’ distributable earnings. As a result of the close of the FGL Merger, HRG will not receive any additional dividends from FGL. The ability of HRG’s subsidiaries to generate sufficient net income and cash flows to make upstream cash distributions is subject to numerous factors, including restrictions contained in such subsidiary’s financing agreements, availability of sufficient funds in such subsidiary, applicable state laws and regulatory restrictions and the approval of such payment by such subsidiary’s Board of Directors, which must consider various factors, including general economic and business conditions, tax considerations, strategic plans, financial results and condition, expansion plans, any contractual, legal or regulatory restrictions on the payment of dividends, and such other relevant factors. In addition, one or more of our subsidiaries may issue, repurchase, retire or refinance, as applicable, their debt and/or equity securities for a variety of purposes, including in order to, in the future, grow their business, pursue acquisition activities and/or manage their liquidity needs. Any such issuance may limit such subsidiary’s ability to make upstream cash distributions. HRG’s liquidity may also be impacted by the capital needs of HRG’s subsidiaries and the ability of our subsidiaries to remain in compliance with the covenants governing their indebtedness. Such entities may require additional capital to acquire other businesses, maintain or grow their businesses, make payments on, or remain in compliance with the covenants governing their indebtedness, and/or make upstream cash distributions to HRG. We expect our cash, cash equivalents and investments to continue to be a source of liquidity except to the extent they may be used to fund the capital needs of our subsidiaries. At December 31, 2017, HRG’s corporate cash, cash equivalents and investments were $1. 5 billion. However, $864. 4 million was used to redeem the 7. 875% Notes on January 16, 2018. We expect that dividends along with our cash, cash equivalents and investments and available borrowings to exceed our expected cash requirements and to satisfy our interest obligations, and general administrative expenses for at least the next twelve months. Depending on a variety of factors, including the general state of capital markets, operating needs or business strategies, HRG and/or one or more of its subsidiaries may or may be required to raise additional capital through the issuance of equity, debt, or both. There is no assurance, however, that such capital will be available at that time, in the amounts necessary or on terms satisfactory to HRG or its subsidiaries. HRG would expect to service any additional debt through increasing the dividends we receive or disposing of certain of our holdings, but there can be no assurance that we will be able to do so. We may also seek to repurchase, retire or refinance, as applicable, all or a portion of, our 7. 75% Notes, the 2017 Loan, or common stock through open market purchases, tender offers, negotiated transactions or otherwise. Spectrum Brands Spectrum Brands expects to fund its c</t>
  </si>
  <si>
    <t>Management's Discussion and Analysis of Financial Condition and Results of. Operations for a review of our operating results. Our brands span five product categories:. 3. During 2017, our segments contributed to our net revenues in the following product categories:. Within our product categories, the classes of products that contributed 10% or more to consolidated net revenues were:. Significant Divestitures and Acquisitions. For information on our significant divestitures and acquisitions, please refer to Note 2, Divestitures and Acquisitions, and specifically, in connection with our. global coffee business deconsolidation, see the discussions under JDE Coffee Business Transactions and Keurig Transaction. Customers. No single customer accounted for 10% or more of our net revenues from continuing operations in 2017. Our five largest customers accounted for 15. 6% and our ten. largest customers accounted for 21. 4% of net revenues from continuing operations in 2017. Seasonality. Demand for our products is generally balanced over the first three quarters of the year and increases in the fourth quarter primarily because of holidays and other. seasonal events. Depending on when Easter falls, Easter holiday sales may shift between the first and second quarter. We build inventory based on expected demand and typically fill customer orders within a few days of receipt so the backlog of. unfilled orders is not material. Funding for working capital items, including inventory and receivables, is normally sourced from operating cash flows and short-term commercial paper borrowings. For additional information on our liquidity, working. capital management, cash flow and financing activities, see Liquidity and Capital Resources, Note 1, Summary of Significant Accounting Policies, and Note 7, Debt and Borrowing Arrangements, appearing later in this 10-K filing. Competition  We face. competition in all aspects of our business. Competitors include large multinational as well as numerous local and regional companies. Some competitors have different profit objectives and investment time horizons than we do and therefore approach. pricing and promotional decisions differently. We compete based on product quality, brand recognition and loyalty, service, product innovation, taste, convenience, nutritional value, the ability to identify and satisfy consumer preferences,. effectiveness of sales and marketing, routes to market and distribution networks, promotional activity and price. Improving our market position or introducing a new product requires substantial research, development, advertising and promotional. expenditures. We believe these investments lead to better products for the consumer and support our growth and market position. 4. Distribution and Marketing. Across our segments, we generally sell our products to supermarket chains, wholesalers, supercenters, club stores, mass merchandisers, distributors, convenience stores,. gasoline stations, drug stores, value stores and other retail food outlets. We distribute our products through direct store delivery, company-owned and satellite warehouses, distribution centers and other facilities. We use the services of. independent sales offices and agents in some of our international locations. Consumers are also increasingly shopping online. And we are building a global e-commerce organization and capabilities to pursue online growth with partners in key markets around the world, including both pure e-tailers and brick-and-mortar retailers. We continue to invest in both talent and capabilities. Our e-commerce channel strategies will play a. critical role in our ambition to be the best snacking company in the world. We conduct marketing efforts through three principal sets of activities:. (i) consumer marketing and advertising including on-air, print, outdoor, digital and social media and other product promotions. (ii) consumer sales incentives such as coupons and rebates. and. (iii) trade promotions to support price features, displays and other merchandising of our products by our customers. Raw Materials and Packaging. We purchase and use large quantities of commodities, including cocoa, dairy, wheat, palm and other vegetable oils, sugar and other sweeteners, flavoring agents and. nuts. In addition, we purchase and use significant quantities of packaging materials to package our products and natural gas, fuels and electricity for our factories and warehouses. We monitor worldwide supply, commodity cost and currency trends so. we can cost-effectively secure ingredients, packaging and fuel required for production. A number of external factors such as weather conditions, commodity market. conditions, currency fluctuations and the effects of governmental agricultural or other programs affect the cost and availability of raw materials and agricultural materials used in our products. We address higher commodity costs and currency. impacts primarily through hedging, higher pricing and manufacturing and overhead cost control. We use hedging techniques to limit the impact of fluctuations in the cost of our principal raw materials. however, we may not be able to fully hedge. against commodity cost changes, and our hedging strategies may not protect us from increases in specific raw material costs. While the costs of our principal raw. materials fluctuate, we believe there will continue to be an adequate supply of the raw materials we use and that they will generally remain available from numerous sources. For additional information on our commodity costs, refer to the. Commodity Trends section within Management’s Discussion and Analysis of Financial Condition and Results of Operations. Intellectual Property  Our intellectual property rights (including. trademarks, patents, copyrights, registered designs, proprietary trade secrets, technology and know-how) are material to our business. We own numerous trademarks and patents in many countries around the world. Depending on the country, trademarks remain valid for as long as they are in use or their. registration status is maintained. Trademark registrations generally are for renewable, fixed terms. We also have patents for a number of current and potential products. Our patents cover inventions ranging from basic packaging techniques to. processes relating to specific products and to the products themselves. Our issued patents extend for varying periods according to the date of patent application filing or grant and the legal term of patents in the various countries where patent. protection is obtained. The actual protection afforded by a patent, which can vary from country to country, depends upon the type of patent, the scope of its coverage as determined by the patent office or courts in the country, and the availability. of legal remedies in the country. While our patent portfolio is material to our business, the loss of one patent or a group of related patents would not have a material adverse effect on our business. 5. From time to time, we grant third parties licenses to use one or more of our trademarks, patents and/or proprietary trade. secrets in connection with the manufacture, sale or distribution of third party products. Similarly, we sell some products under brands, patents and/or proprietary trade secrets we license from third parties. In our agreement with Kraft Foods Group,. Inc. (“Kraft Foods Group,” which is now part of The Kraft Heinz Company), we each granted the other party various licenses to use certain of our and their respective intellectual property rights in named jurisdictions following the spin-off of our North American grocery business. Research and Development. We pursue four objectives in research and development: product safety and quality, growth through new products, superior consumer satisfaction and reduced costs. Our. innovation efforts focus on anticipating consumer demands and adapting quickly to changing market trends. Wellness products and healthy snacking are a significant focus of our current research and development initiatives. These initiatives aim to. accelerate our growth and margins by addressing consumer needs and market trends and leveraging our global innovation platforms, Power Brands and breakthrough technologies. In September 2016, we announced our plan to invest $65 million over. 2017-2018 to build out and modernize our network of global research and development facilities. We are focusing our technical resources at nine large locations to drive global growth and innovation. We celebrated the official opening of our Wroclaw. Poland Technical Center in 2017. Our global Technical Centers will enable greater effectiveness, improved efficiency and accelerated project delivery. These locations are in Curitiba, Brazil. Suzhou, China. Thane, India. Mexico City, Mexico. East. Hanover, New Jersey. Wroclaw, Poland. Jurong, Singapore. Bournville, United Kingdom and Reading, United Kingdom. At December 31, 2017, we had approximately. 2,450 scientists and engineers, of which 1,900 are primarily focused on research and development and the remainder are primarily focused on quality assurance and regulatory affairs. Our research and development expense was $366 million in 2017,. $376 million in 2016 and $409 million in 2015. Regulation. Our food products and ingredients are subject to local, national and multinational regulations related to labeling, health and nutrition claims, packaging, pricing,. marketing and advertising, privacy and related areas. In addition, various jurisdictions regulate our operations by licensing and inspecting our manufacturing plants and facilities, enforcing standards for select food products, grading food. products, and regulating trade practices related to the sale and pricing of our food products. Many of the food commodities we use in our operations are subject to government agricultural policy and intervention, and the scrutiny of human rights. issues in industry supply chains has led to developing regulation in many countries. These policies have substantial effects on prices and supplies and are subject to periodic governmental and administrative review. Examples of laws and regulations that affect our business include selective food taxes, labeling requirements such as front-of-pack labeling and nutrient profiling, marketing restrictions, potential withdrawal of trade concessions as dispute settlement retaliation and sanctions on sales or sourcing of raw materials. We will. continue to monitor developments in laws and regulations. At this time, we do not expect the cost of complying with new laws and regulations will be material. Also refer to Note 1, Summary of Significant Accounting Policies – Currency. Translation and Highly Inflationary Accounting, for additional information on government regulations and currency-related impacts on our operations in the United Kingdom, Argentina and other countries. Environmental Regulation  Throughout the countries in which we do business,. we are subject to local, national and multinational environmental laws and regulations relating to the protection of the environment. We have programs across our business units designed to meet applicable environmental compliance requirements. In. the United States, the laws and regulations include the Clean Air Act, the Clean Water Act, the Resource Conservation and Recovery Act and the Comprehensive Environmental Response, Compensation, and Liability Act. Based on information currently. available, we believe that our compliance with environmental laws and regulations will not have a material effect on our financial results. 6. Sustainability  A key strategic. goal for us is to Grow our Impact. Building positive impact for people and our planet is at the core of who we are. We call our commitment to drive business growth with positive change in the world Impact For Growth. Many of the. challenges facing people and the planet are interrelated. Our core programs and initiatives holistically address both by working to reduce our environmental footprint, empower farmers and support the communities where our snacks are sourced. We. continue to leverage our global operating scale to secure sustainable raw materials and work with suppliers to drive meaningful social and environmental changes, focusing on where we can make the most impact. For example, we launched our Cocoa. Life program in 2012 and will continue to invest up to $400 million through 2022 to build a sustainable cocoa supply. We are also improving sustainability in our wheat supply by working with farmers in North America and through our Harmony. program in Europe. Our 2020 sustainability goals aim to place us at the forefront in the fight against climate change with ambitious targets for an end-to-end approach to reduce our carbon footprint, including reducing our absolute CO2 emissions from manufacturing. and addressing deforestation in key raw material supply chains. We are working to cut our absolute water footprint in manufacturing, focusing on priority sites where water is most scarce. We are also working to reduce waste in manufacturing and. packaging. We have been recognized for our ongoing economic, environmental and social contributions. This year we were again listed on the Dow Jones Sustainability. Index (“DJSI”) – World and North American Indices. The DJSI selects the top 10% of global companies and top 20% of North American companies based on an extensive review of financial and sustainability programs within each industry. We. are at the 92nd percentile of our industry and achieved perfect scores in health and nutrition and environmental reporting. We also participate in the CDP Climate and Water disclosures and continue to work to reduce our carbon and water footprints. We are committed to continue this and other. related work in the areas of sustainable resources and agriculture, well-being snacks, community partnerships and safety of our products and people. Employees. We employed through our consolidated subsidiaries approximately 83,000 people worldwide at December 31, 2017 and approximately 90,000 at December 31,. 2016. Employees represented by labor unions or workers’ councils represent approximately 64% of our 71,000 employees outside the United States and approximately 28% of our 12,000 U. S. employees. Our business units are subject to various local,. national and multinational laws and regulations relating to their relationships with their employees. In accordance with European Union requirements, we also have established a European Workers Council composed of management and elected members of. our workforce. We or our subsidiaries are a party to numerous collective bargaining agreements and we work to renegotiate these collective bargaining agreements on satisfactory terms when they expire. International Operations  Based on where we sell our products, we generated. 75. 8% of our 2017 net revenues, 75. 6% of our 2016 net revenues and 78. 7% of our 2015 net revenues from continuing operations outside the United States. We sell our products to consumers in approximately 160 countries. At December 31, 2017, we. had operations in more than 80 countries and made our products at approximately 140 manufacturing and processing facilities in 51 countries. Refer to Note 16, Segment Reporting, for additional information on our U. S. and non-U. S. operations. Refer to Item 2, Properties, for more information on our manufacturing and other facilities. Also, for a discussion of risks related to our operations outside the United States, see Item. 1A, Risk Factors. 7. Executive Officers of the Registrant. The following are our executive officers as of February 9, 2018:. Mr. Van de Put became Chief Executive Officer and a director in November 2017. He formerly served as. President and Chief Executive Officer of McCain Foods Limited, a multinational frozen food provider, from July 2011 to November 2017 and as its Chief Operating Officer from May 2010 to July 2011. Mr. Van de Put served as President and Chief. Executive Officer, Global Over-the-Counter, Consumer Health Division of Novartis AG, a global healthcare company, from 2009 to 2010. Prior to that, he worked for 24. years in a variety of leadership positions for several global food and beverage providers, including Danone SA, The Coca-Cola Company and Mars, Incorporated. Mr. Gladden became Executive Vice President and Chief Financial Officer in December 2014. He joined Mondelēz International in October. 2014. Prior to that, he served as Senior Vice President and Chief Financial Officer of Dell Inc. , a provider of technology products and services, from June 2008 to February 2014, and as President and Chief Executive Officer of SABIC Innovative. Plastics, a manufacturer of industrial plastics, from August 2007 to May 2008. Mr. Gladden spent 19 years at the General Electric Company, a multinational conglomerate, in a variety of key leadership positions, including Vice President and. General Manager, Resin Business and Chief Financial Officer, GE Plastics. Mr. Brusadelli became Executive Vice President and President,. Asia Pacific in January 2016 and Executive Vice President and President, Asia, Middle East and Africa in October 2016. He previously served as President Biscuits Business, South East Asia, Japan and Sales Asia Pacific from September 2015 to December. 2015, President Markets and Sales Asia Pacific from September 2014 to September 2015 and President United Kingdom and Ireland from September 2012 to August 2014. Prior to that, Mr. Brusadelli held various positions of increasing responsibility. Mr. Brusadelli joined Mondelēz International in 1993. Mr. Cofer became Executive Vice President and Chief Growth Officer in. January 2016 and served as Interim President, North America from April to November 2017. Mr. Cofer served as Executive Vice President and President, Asia Pacific and EEMEA from September 2013 to December 2015 and Executive Vice President and. President, Europe from August 2011 to September 2013. Prior to that, Mr. Cofer held various positions of increasing responsibility. Mr. Cofer joined Mondelēz International in 1992. Mr. Hargrove became Executive Vice President, Research, Development, Quality and Innovation in April 2015. Prior to that, he served as Senior. Vice President, Research, Development &amp; Quality for Mondelēz Europe from January 2013 to March 2015. Before joining Mondelēz International, Mr. Hargrove worked at PepsiCo, Inc. , a global food and beverage company, for 19. years in a variety of leadership positions, most recently as Senior Vice President, Research and Development, Europe from December 2006 to December 2012. Mr. Lorenzo became Executive Vice President and President, Latin America in January 2017. Prior to that, he served as President, Global. Biscuits Category from January 2015 to December 2016 and President, Brazil from September 2012 to December 2014. Prior to that, Mr. Lorenzo held various positions of increasing responsibility. Mr. Lorenzo joined Mondelēz International. in 2003. 8. Ms. May became Executive Vice President, Human Resources in October 2005. Prior to that, she was. Corporate Vice President, Human Resources for Baxter International Inc. , a healthcare company, from February 2001 to September 2005. Mr. Myers became Executive Vice President, Integrated Supply Chain in September 2011. Prior to that, he worked for Procter &amp; Gamble,. a consumer products company, for 33 years in a variety of leadership positions, most recently serving as Vice President, Product Supply for P&amp;G’s Global Hair Care business from September 2007 to August 2011. Mr. Pleuhs became Executive Vice President and General Counsel in April 2012. In this role, Mr. Pleuhs oversees the legal, compliance,. security, corporate and governance affairs functions within Mondelēz International. He has served in various positions of increasing responsibility since joining Mondelēz International in 1990. Mr. Pleuhs has a law degree from the. University of Kiel, Germany and is licensed to practice law in Germany and admitted as house counsel in Illinois. Mr. Walter became. Executive Vice President and President, North America in November 2017. Before joining Mondelēz International, Mr. Walter worked at The Coca-Cola Company, a global beverage company, in a variety of leadership positions, most recently as. Chief Executive Officer of Coca-Cola Industries China from February 2014 to October 2017 and President and Chief Operating Officer of Cola-Cola Refreshments in North America from January 2013 to February 2014. Mr. Weber became Executive Vice President and President Europe in September 2013. He served as President of the European and Global Coffee. category from September 2010 to September 2013. Prior to that, Mr. Weber held various positions of increasing responsibility. He joined Mondelēz International in 1988. Ethics and Governance  We adopted the Mondelēz International Code of. Conduct, which qualifies as a code of ethics under Item 406 of Regulation S-K. The code applies to all of our employees, including our principal executive officer, principal financial officer, principal. accounting officer or controller, and persons performing similar functions. Our code of ethics is available free of charge on our web site at www. mondelezinternational. com and will be provided free of charge to any shareholder submitting a. written request to: Corporate Secretary, Mondelēz International, Inc. , Three Parkway North, Deerfield, IL 60015. We will disclose any waiver we grant to an executive officer or director under our code of ethics, or certain amendments to the. code of ethics, on our web site at www. mondelezinternational. com. In addition, we adopted Corporate Governance Guidelines, charters for each of the. Board’s four standing committees and the Code of Business Conduct and Ethics for Non-Employee Directors. All of these materials are available on our web site at www. mondelezinternational. com and. will be provided free of charge to any shareholder requesting a copy by writing to: Corporate Secretary, Mondelēz International, Inc. , Three Parkway North, Deerfield, IL 60015. Available Information  Our Internet address is. www. mondelezinternational. com. Our Annual Reports on Form 10-K, Quarterly Reports on Form 10-Q, Current Reports on Form. 8-K and amendments to those reports filed or furnished pursuant to Section 13(a) or 15(d) of the Securities Exchange Act of 1934, as amended (the “Exchange Act”), are available free of charge as. soon as possible after we electronically file them with, or furnish them to, the U. S. Securities and Exchange Commission (the “SEC”). You can access our filings with the SEC by visiting www. mondelezinternational. com. The information. on our web site is not, and shall not be deemed to be, a part of this Annual Report on Form 10-K or incorporated into any other filings we make with the SEC. Item 1A. Risk Factors. You should read the. following risk factors carefully when evaluating our business and the forward-looking information contained in this Annual Report on Form 10-K. Any of the following risks could materially and adversely affect. our business, operating results, financial condition and the actual outcome of matters described in this Annual Report on Form 10-K. While we believe we have identified and discussed below the key risk factors. affecting our business, there may be additional risks and uncertainties that we do not presently know or that we do not currently believe to be significant that may adversely affect our business, performance or financial condition in the future. 9. We operate in a highly competitive industry. The food and snacking industry is highly competitive. Our principal competitors include major international food, snack and beverage companies that operate in multiple. geographic areas and numerous local and regional companies. If we do not effectively respond to challenges from our competitors, our business could be adversely affected. Competitor and customer pressures may require that we reduce our prices. These pressures may also restrict our ability to increase prices in response to commodity and. other cost increases. Failure to effectively and timely assess, change and set proper pricing or effective trade incentives may negatively impact our operating results and achievement of our strategic and financial goals. The rapid emergence of new. distribution channels, such as e-commerce, may create consumer price deflation, affecting our retail customer relationships and presenting additional challenges to increasing prices in response to commodity or. other cost increases. We may need to increase or reallocate spending on marketing, advertising, new product innovation, and existing and new distribution channels to protect or increase market share. These expenditures might not result in trade and. consumer acceptance of our efforts. If we reduce prices or our costs increase but we cannot increase sales volumes to offset those changes, then our financial condition and results of operations will suffer. In addition, like other companies in our industry, we are under pressure to continue to improve the efficiency of our overall cost structure. We are pursuing a. transformation agenda with the goals of focusing our portfolio, improving our cost structure and operating model, and accelerating our growth. If we do not achieve these objectives or do not implement transformation in a way that minimizes. disruptions to our business, our financial condition and results of operations could be materially and adversely affected. Maintaining and enhancing our. reputation and brand image is essential to our business success. Our success depends on our ability to maintain and enhance our brand quality and image, extend. our brands into new geographies and to new distribution platforms, including e-commerce, and expand our brand image with new and renewed product offerings. We seek to enhance our brand image through product renovation, innovation and marketing investments, including advertising and consumer promotions. Failure to. effectively address the continuing global focus on well-being, changing consumer perceptions of certain ingredients, nutritional expectations of our products, and increased attention from the media, shareholders, activists and other stakeholders on. the role of food marketing could adversely affect our brand image. Undue caution or inaction on our part in addressing these challenges and trends could weaken our competitive position. Such pressures could also lead to stricter regulations and. increased focus on food and snacking marketing practices. Increased legal or regulatory restrictions on our advertising, consumer promotions and labeling, or our response to those restrictions, could limit our efforts to maintain, extend and expand. our brands. Moreover, adverse publicity or regulatory or legal action against us on product quality and safety, where we manufacture our products, or environmental risks or human and workplace rights across our supply chain could damage our. reputation and brand image. Such actions could undermine our customers’ confidence and reduce demand for our products, even if the regulatory or legal action is unfounded or these matters are immaterial to our operations. Our product. sponsorship relationships could also subject us to negative publicity. In addition, our success in maintaining and enhancing our brand image depends on our ability. to anticipate change and adapt to a rapidly changing marketing and media environment, including our increasing reliance on social media and online dissemination of marketing and advertising campaigns. A variety of legal and regulatory restrictions. limit how and to whom we market our products. These restrictions may limit our brand renovation, innovation and promotion plans, particularly as social media and the communications environment continue to evolve. Negative posts or comments about us. or our brands on social media or web sites (whether factual or not) or security breaches related to use of our social media and failure to respond effectively to these posts, comments or activities could seriously damage our reputation and brand. image across the various regions in which we operate. In addition, we might fail to invest sufficiently in maintaining, extending and expanding our brands, our marketing efforts might not achieve desired results and we might be required to recognize. impairment charges on our brands or related intangible assets or goodwill. Furthermore, third parties may sell counterfeit or spurious versions of our products that are inferior or pose safety risks. If consumers confuse these counterfeit products. for our products or have a bad experience with the counterfeit brand, they might refrain from purchasing our brands in the future, which could harm our brand image and sales. If we do not successfully maintain and enhance our reputation and brand. image, then our brands, product sales, financial condition and results of operations could be materially and adversely affected. 10. We are subject to risks from operating globally. We are a global company and generated 75. 8% of our 2017 net revenues, 75. 6% of our 2016 net revenues and 78. 7% of our 2015 net revenues outside the United States. We. manufacture and market our products in approximately 160 countries and have operations in more than 80 countries. Therefore, we are subject to risks inherent in global operations. Those risks include:. In addition, political and economic changes or volatility, geopolitical regional conflicts, terrorist activity, political unrest, civil strife, acts of war, travel or. immigration restrictions, public corruption, expropriation and other economic or political uncertainties could interrupt and negatively affect our business operations or customer demand. High unemployment or the slowdown in economic growth in some. markets could constrain consumer spending. Declining consumer purchasing power could result in loss of market share and adversely impact our profitability. Continued instability in the banking and governmental sectors of certain countries or the. dynamics and uncertainties associated with the United Kingdom’s planned exit from the European Union (“Brexit”), including currency exchange rate fluctuations and volatility in global stock markets, could have a negative effect on our. business. All of these factors could result in increased costs or decreased revenues, and could materially and adversely affect our product sales, financial condition, results of operations, and our relationships with customers, suppliers and. employees in the short or long term. Tax matters, including changes in tax laws and rates, disagreements with taxing authorities and imposition of new taxes,. could adversely impact our results of operations and financial condition. In December 2017, the United States enacted tax reform legislation (“U. S. tax. reform”). The legislation implements many new U. S. domestic and international tax provisions. Many aspects of the U. S. tax reform are unclear, and although additional clarifying guidance is expected to be issued in the future (by the Internal. Revenue Service (“IRS”), the U. S. Treasury Department or via a technical correction law change), it may not be clarified for some time. In addition, many U. S. states have not yet updated their laws to take into account the new federal. legislation. As a result, we have not yet been able to determine the full impact of the new laws on our results of operations and financial condition. It is possible that U. S. tax reform, or interpretations under it, could change and could have. an adverse effect on us, and such effect could be material. 11. In addition, foreign jurisdictions may also enact tax legislation that could significantly affect our ongoing operations. For example, foreign tax authorities could impose rate changes along with additional corporate tax provisions that would disallow or tax perceived base erosion or profit shifting. Aspects of U. S. tax reform may lead foreign jurisdictions to respond. by enacting additional tax legislation that is unfavorable to us. Adverse changes in the underlying profitability or financial outlook of our operations in several. jurisdictions could lead to changes in the realizability of our deferred tax assets and result in a charge to our income tax provision. Additionally, changes in tax laws in the U. S. or in other countries where we have significant operations could. materially affect deferred tax assets and liabilit</t>
  </si>
  <si>
    <t>Management's Discussion and Analysis of Financial Condition and Results of Operations and (c) ITEM 8. Financial Statements and Supplementary Data: Note 23, Commitments and Contingencies. and (d) other factors discussed in filings with the SEC by the Registrants. Readers are cautioned not to place undue reliance on these forward-looking statements, which apply only as of the date of this Report. None of the Registrants undertakes any obligation to publicly release any revision to its forward-looking statements to reflect events or circumstances after the date of this Report. WHERE TO FIND MORE INFORMATIONThe public may read and copy any reports or other information that the Registrants file with the SEC at the SEC’s public reference room at 100 F Street, N. E. , Washington, D. C. 20549. The public may obtain information on the operation of the Public Reference Room by calling the SEC at 1-800-SEC-0330. These documents are also available to the public from commercial document retrieval services, the website maintained by the SEC at www. sec. gov and the Registrants’ website at www. exeloncorp. com. Information contained on the Registrants’ website shall not be deemed incorporated into, or to be a part of, this Report. 6PART IGeneralCorporate Structure and Business and Other InformationExelon, incorporated in Pennsylvania in February 1999, is a utility services holding company engaged, through Generation, in the energy generation business, and through ComEd, PECO, BGE, PHI, Pepco, DPL and ACE in the energy delivery businesses discussed below. Exelon’s principal executive offices are located at 10 South Dearborn Street, Chicago, Illinois 60603. 7Business ServicesThrough its business services subsidiary BSC, Exelon provides its operating subsidiaries with a variety of corporate governance support services including corporate strategy and development, legal, human resources, information technology, finance, real estate, security, corporate communications and supply at cost. The costs of these services are directly charged or allocated to the applicable operating segments. The services are provided pursuant to service agreements. Additionally, the results of Exelon’s corporate operations include interest costs and income from various investment and financing activities. PHI Service Company (PHISCO), a wholly owned subsidiary of PHI, provides a variety of support services at cost, including legal, finance, engineering, distribution and transmission planning, asset management, system operations, and power procurement, to PHI and its operating subsidiaries. These services are directly charged or allocated pursuant to service agreements among PHISCO and the participating operating subsidiaries. Operating SegmentsSee Note 25 — Segment Information of the Combined Notes to Consolidated Financial Statements for additional information on Exelon’s operating segments. Merger with Pepco Holdings, Inc. (Exelon)On March 23, 2016, Exelon completed the merger contemplated by the Merger Agreement among Exelon, Purple Acquisition Corp. , a wholly owned subsidiary of Exelon (Merger Sub) and Pepco Holdings, Inc. (PHI). As a result of that merger, Merger Sub was merged into PHI (the PHI Merger) with PHI surviving as a wholly owned subsidiary of Exelon and Exelon Energy Delivery Company, LLC (EEDC), a wholly owned subsidiary of Exelon which also owns Exelon's interests in ComEd, PECO and BGE (through a special purpose subsidiary in the case of BGE). Following the completion of the PHI Merger, Exelon and PHI completed a series of internal corporate organization restructuring transactions resulting in the transfer of PHI’s unregulated business interests to Exelon and Generation and the transfer of PHI, Pepco, DPL and ACE to a special purpose subsidiary of EEDC. See Note 4 — Mergers, Acquisitions and Dispositions of the Combined Notes to Consolidated Financial Statements for additional information on the PHI transaction. GenerationGeneration, one of the largest competitive electric generation companies in the United States as measured by owned and contracted MW, physically delivers and markets power across multiple geographic regions through its customer-facing business, Constellation. Constellation sells electricity and natural gas, including renewable energy, in competitive energy markets to both wholesale and retail customers. The retail sales include commercial, industrial and residential customers. Generation leverages its energy generation portfolio to ensure delivery of energy to both wholesale and retail customers under long-term and short-term contracts, and in wholesale power markets. Generation operates in well-developed energy markets and employs an integrated hedging strategy to manage commodity price volatility. Generation's fleet also provides geographic and supply source diversity. Generation’s customers include distribution utilities, municipalities, cooperatives, financial institutions, and commercial, industrial, governmental, and residential customers in competitive markets. Generation’s customer-facing activities foster development and delivery of other innovative energy-related products and services for its customers. Generation is a public utility under the Federal Power Act and is subject to FERC’s exclusive ratemaking jurisdiction over wholesale sales of electricity and the transmission of electricity in interstate commerce. Under the Federal Power Act, FERC has the authority to grant or deny market-based rates 8for sales of energy, capacity and ancillary services to ensure that such sales are just and reasonable. FERC’s jurisdiction over ratemaking includes the authority to suspend the market-based rates of utilities and set cost-based rates should FERC find that its previous grant of market-based rates authority is no longer just and reasonable. Other matters subject to FERC jurisdiction include, but are not limited to, third-party financings. review of mergers. dispositions of jurisdictional facilities and acquisitions of securities of another public utility or an existing operational generating facility. affiliate transactions. intercompany financings and cash management arrangements. certain internal corporate reorganizations. and certain holding company acquisitions of public utility and holding company securities. RTOs and ISOs exist in a number of regions to provide transmission service across multiple transmission systems. FERC has approved PJM, MISO, ISO-NE and SPP as RTOs and CAISO and ISO-NY as ISOs. These entities are responsible for regional planning, managing transmission congestion, developing wholesale markets for energy and capacity, maintaining reliability, market monitoring, the scheduling of physical power sales brokered through ICE and NYMEX and the elimination or reduction of redundant transmission charges imposed by multiple transmission providers when wholesale customers take transmission service across several transmission systems. ERCOT is not subject to regulation by FERC but performs a similar function in Texas to that performed by RTOs in markets regulated by FERC. Specific operations of Generation are also subject to the jurisdiction of various other Federal, state, regional and local agencies, including the NRC and Federal and state environmental protection agencies. Additionally, Generation is subject to NERC mandatory reliability standards, which protect the nation’s bulk power system against potential disruptions from cyber and physical security breaches. Constellation Energy Nuclear Group, LLCGeneration owns a 50. 01% interest in CENG, a joint venture with EDF. CENG is governed by a board of ten directors, five of which are appointed by Generation and five by EDF. CENG owns a total of five nuclear generating facilities on three sites, Calvert Cliffs, R. E. Ginna (Ginna) and Nine Mile Point. CENG’s ownership share in the total capacity of these units is 4,026 MW. See ITEM 2. PROPERTIES for additional information on these sites. Generation and EDF entered into a Put Option Agreement on April 1, 2014, pursuant to which EDF has the option, exercisable beginning on January 1, 2016 and thereafter until June 30, 2022, to sell its 49. 99% interest in CENG to Generation for a fair market value price determined by agreement of the parties, or absent agreement, a third-party arbitration process. The appraisers determining fair market value of EDF’s 49. 99% interest in CENG under the Put Option Agreement are instructed to take into account all rights and obligations under the CENG Operating Agreement, including Generation’s rights with respect to any unpaid aggregate preferred distributions and the related return, and the value of Generation’s rights to other distributions. In addition, under limited circumstances, the period for exercise of the put option may be extended for 18 months. In order to exercise its option, EDF must give 60-days advance written notice to Generation stating that it is exercising its option. To date, EDF has not given notice to Generation that it is exercising its option. Prior to April 1, 2014, Exelon and Generation accounted for their investment in CENG under the equity method of accounting. The transfer of the nuclear operating licenses and the execution of the NOSA on April 1, 2014, resulted in the derecognition of the equity method investment in CENG and the recording of all assets, liabilities and EDF’s noncontrolling interests in CENG at fair value on a fully consolidated basis in Exelon’s and Generation’s Consolidated Balance Sheets. See Note 2 — Variable Interest Entities of the Combined Notes to Consolidated Financial Statements for further information regarding the CENG consolidation. 9AcquisitionsJames A. FitzPatrick Nuclear Generating StationOn March 31, 2017, Generation acquired the 838 MW single-unit James A. FitzPatrick nuclear generating station located in Scriba, New York from Entergy Nuclear FitzPatrick LLC (Entergy) for a total purchase price consideration of $289 million, resulting in an after-tax bargain purchase gain of $233 million in 2017. ConEdison SolutionsOn September 1, 2016, Generation acquired the competitive retail electric and natural gas business activities of ConEdison Solutions, a subsidiary of Consolidated Edison, Inc. , for a purchase price of $257 million including net working capital of $204 million. The renewable energy, sustainable services and energy efficiency businesses of ConEdison were excluded from the transaction. Integrys Energy Services, Inc. On November 1, 2014, Generation acquired the competitive retail electric and natural gas business activities of Integrys Energy Group, Inc. through the purchase of all of the stock of its wholly owned subsidiary, Integrys Energy Services, Inc. (Integrys) for a purchase price of $332 million, including net working capital. The generation and solar asset businesses of Integrys were excluded from the transaction. DispositionsExGen Texas Power, LLC. On May 2, 2017, EGTP entered into a consent agreement with its lenders to permit EGTP to draw on its revolving credit facility and initiate an orderly sales process to sell the assets of its wholly owned subsidiaries, the proceeds from which will first be used to pay the administrative costs of the sale, the normal and ordinary costs of operating the plants and repayment of the secured debt of EGTP, including the revolving credit facility. As a result, Exelon and Generation classified certain EGTP assets and liabilities as held for sale at their respective fair values less costs to sell and recorded associated pre-tax impairment charges of $460 million. On November 7, 2017, EGTP and all of its wholly owned subsidiaries filed voluntary petitions for relief under Chapter 11 of Title 11 of the United States Code in the United States Bankruptcy Court for the District of Delaware. As a result of the bankruptcy filing, EGTP’s assets and liabilities were deconsolidated from Exelon and Generation's consolidated financial statements. Exelon and Generation recorded a pre-tax gain upon deconsolidation of $213 million in the fourth quarter of 2017. Asset DivestituresDuring 2015 and 2014, Generation sold certain generating assets with total pre-tax proceeds of $1. 8 billion (after-tax proceeds of approximately $1. 4 billion). Proceeds were used primarily to finance a portion of the acquisition of PHI. See Note 4 — Mergers, Acquisitions and Dispositions and Note 7 — Impairment of Long-Lived Assets and Intangibles of the Combined Notes to Consolidated Financial Statements for additional information on acquisitions and dispositions. 10Generating ResourcesAt December 31, 2017, the generating resources of Generation consisted of the following:  __________Generation has six reportable segments, the Mid-Atlantic, Midwest, New England, New York, ERCOT and Other Power Regions, representing the different geographical areas in which Generation’s generating resources are located and Generation's customer-facing activities are conducted. See Note 25 — Segment Information of the Combined Notes to Consolidated Financial Statements for additional information on revenues from external customers and revenues net of purchased power and fuel expense for each of Generation's reportable segments. Nuclear FacilitiesGeneration has ownership interests in fifteen nuclear generating stations currently in service, consisting of 25 units with an aggregate of 20,310 MW of capacity. Generation wholly owns all of its 11nuclear generating stations, except for undivided ownership interests in three jointly-owned nuclear stations: Quad Cities (75% ownership), Peach Bottom (50% ownership), and Salem (42. 59% ownership), which are consolidated on Exelon’s and Generation's financial statements relative to its proportionate ownership interest in each unit, and a 50. 01% membership interest in CENG, which owns Calvert Cliffs, Nine Mile Point [excluding Long Island Power Authority's 18% undivided ownership interest in Nine Mile Point Unit 2] and Ginna nuclear stations. CENG is 100% consolidated on Exelon's and Generation’s financial statements. Generation’s nuclear generating stations are all operated by Generation, with the exception of the two units at Salem, which are operated by PSEG Nuclear, LLC (PSEG Nuclear), an indirect, wholly owned subsidiary of PSEG. In 2017, 2016 and 2015 electric supply (in GWh) generated from the nuclear generating facilities was 69%, 67% and 68%, respectively, of Generation’s total electric supply, which also includes fossil, hydroelectric and renewable generation and electric supply purchased for resale. Generation’s wholesale and retail power marketing activities are, in part, supplied by the output from the nuclear generating stations. See ITEM 7. MANAGEMENT'S DISCUSSION AND ANALYSIS OF FINANCIAL CONDITION AND RESULTS OF OPERATIONS for further discussion of Generation’s electric supply sources. Nuclear OperationsCapacity factors, which are significantly affected by the number and duration of refueling and non-refueling outages, can have a significant impact on Generation’s results of operations. As the largest generator of nuclear power in the United States, Generation can negotiate favorable terms for the materials and services that its business requires. Generation’s operations from its nuclear plants have historically had minimal environmental impact and the plants have a safe operating history. During 2017, 2016 and 2015, the nuclear generating facilities operated by Generation achieved capacity factors of 94. 1%, 94. 6% and 93. 7%, respectively. The capacity factors reflect ownership percentage of stations operated by Generation and include CENG. Generation manages its scheduled refueling outages to minimize their duration and to maintain high nuclear generating capacity factors, resulting in a stable generation base for Generation’s wholesale and retail power marketing activities. During scheduled refueling outages, Generation performs maintenance and equipment upgrades in order to minimize the occurrence of unplanned outages and to maintain safe, reliable operations. In addition to the maintenance and equipment upgrades performed by Generation during scheduled refueling outages, Generation has extensive operating and security procedures in place to ensure the safe operation of the nuclear units. Generation also has extensive safety systems in place to protect the plant, personnel and surrounding area in the unlikely event of an accident or other incident. Regulation of Nuclear Power GenerationGeneration is subject to the jurisdiction of the NRC with respect to the operation of its nuclear generating stations, including the licensing for operation of each unit. The NRC subjects nuclear generating stations to continuing review and regulation covering, among other things, operations, maintenance, emergency planning, security and environmental and radiological aspects of those stations. As part of its reactor oversight process, the NRC continuously assesses unit performance indicators and inspection results, and communicates its assessment on a semi-annual basis. All nuclear generating stations operated by Generation, except for Clinton, are categorized by the NRC in the Licensee Response Column, which is the highest of five performance bands. As of February 1, 2018, the NRC categorized Clinton in the Regulatory Response Column, which is the second highest of five performance bands. The NRC may modify, suspend or revoke operating licenses and impose civil penalties for failure to comply with the Atomic Energy Act, the regulations under such Act or the terms of the operating licenses. Changes in regulations by the NRC may require a substantial increase in capital expenditures and/or operating costs for nuclear generating facilities. 12LicensesGeneration has original 40-year operating licenses from the NRC for each of its nuclear units and has received 20-year operating license renewals from the NRC for all its nuclear units except Clinton. Additionally, PSEG has received 20-year operating license renewals for Salem Units 1 and 2. On May 30, 2017, Exelon announced that Generation will permanently cease generation operations at TMI on or about September 30, 2019. On February 2, 2018, Exelon announced that Generation will permanently cease generation operations at Oyster Creek at the end of its current operating cycle in October 2018. In 2010, Generation had previously agreed to permanently cease generation operations at Oyster Creek by the end of 2019. See Note 8 — Early Nuclear Plant Retirements of the Combined Notes to Consolidated Financial Statements for additional information regarding the early retirement of TMI. See Note 28 — Subsequent Events of the Combined Notes to Consolidated Financial Statements for additional information regarding the early retirement of Oyster Creek. 13The following table summarizes the current operating license expiration dates for Generation’s nuclear facilities in service:__________The operating license renewal process takes approximately four to five years from the commencement of the renewal process, which includes approximately two years for Generation to develop the application and approximately two years for the NRC to review the application. To date, each granted license renewal has been for 20 years beyond the original operating license expiration. Depreciation provisions are based on the estimated useful lives of the stations, which reflect the actual renewal of operating licenses for all of Generation’s operating nuclear generating stations except for Oyster Creek, TMI and Clinton. In 2017, Oyster Creek and TMI depreciation provisions were based on 14their 2019 expected shutdown dates. Beginning February 2018, Oyster Creek depreciation provisions will be based on its announced shutdown date of 2018. Clinton depreciation provisions are based on 2027 which is the last year of the Illinois Zero Emissions Standard. See Note 3 - Regulatory Matters of the Combined Notes to Consolidated Financial Statements for additional detail on the new Illinois legislation and Note 8 — Early Nuclear Plant Retirements of the Combined Notes to Consolidated Financial Statements for additional detail on early retirements. Nuclear Waste Storage and DisposalThere are no facilities for the reprocessing or permanent disposal of SNF currently in operation in the United States, nor has the NRC licensed any such facilities. Generation currently stores all SNF generated by its nuclear generating facilities on-site in storage pools or in dry cask storage facilities. Since Generation’s SNF storage pools generally do not have sufficient storage capacity for the life of the respective plant, Generation has developed dry cask storage facilities to support operations. As of December 31, 2017, Generation had approximately 84,100 SNF assemblies (20,600 tons) stored on site in SNF pools or dry cask storage (this includes SNF assemblies at Zion Station, for which Generation retains ownership even though the responsibility for decommissioning Zion Station has been assumed by another party. see Note 15 — Asset Retirement Obligations of the Combined Notes to Consolidated Financial Statements for additional information regarding Zion Station Decommissioning). All currently operating Generation-owned nuclear sites have on-site dry cask storage, except for TMI, where such storage is projected to be in operation in 2021. On-site dry cask storage in concert with on-site storage pools will be capable of meeting all current and future SNF storage requirements at Generation’s sites through the end of the license renewal periods and through decommissioning. For a discussion of matters associated with Generation’s contracts with the DOE for the disposal of SNF, see Note 23 — Commitments and Contingencies of the Combined Notes to Consolidated Financial Statements. As a by-product of their operations, nuclear generating units produce LLRW. LLRW is accumulated at each generating station and permanently disposed of at licensed disposal facilities. The Federal Low-Level Radioactive Waste Policy Act of 1980 provides that states may enter into agreements to provide regional disposal facilities for LLRW and restrict use of those facilities to waste generated within the region. Illinois and Kentucky have entered into such an agreement, although neither state currently has an operational site and none is anticipated to be operational until after 2020. Generation ships its Class A LLRW, which represents 93% of LLRW generated at its stations, to disposal facilities in Utah and South Carolina, which have enough storage capacity to store all Class A LLRW for the life of all stations in Generation's nuclear fleet. The disposal facility in South Carolina at present is only receiving LLRW from LLRW generators in South Carolina, New Jersey (which includes Oyster Creek and Salem) and Connecticut. Generation utilizes on-site storage capacity at all its stations to store and stage for shipping Class B and Class C LLRW. Generation has a contract through 2032 to ship Class B and Class C LLRW to a disposal facility in Texas. The agreement provides for disposal of all current Class B and Class C LLRW currently stored at each station as well as the Class B and Class C LLRW generated during the term of the agreement. However, because the production of LLRW from Generation’s nuclear fleet will exceed the capacity at the Texas site (3. 9 million curies for 15 years beginning in 2012), Generation will still be required to utilize on-site storage at its stations for Class B and Class C LLRW. Generation currently has enough storage capacity to store all Class B and Class C LLRW for the life of all stations in Generation’s nuclear fleet. Generation continues to pursue alternative disposal strategies for LLRW, including an LLRW reduction program to minimize on-site storage and cost impacts. 15Nuclear InsuranceGeneration is subject to liability, property damage and other risks associated with major incidents at any of its nuclear stations, including the CENG nuclear stations. Generation has reduced its financial exposure to these risks through insurance and other industry risk-sharing provisions. See “Nuclear Insurance” within Note 23 — Commitments and Contingencies of the Combined Notes to Consolidated Financial Statements for details. For information regarding property insurance, see ITEM 2. PROPERTIES — Generation. Generation is self-insured to the extent that any losses may exceed the amount of insurance maintained or are within the policy deductible for its insured losses. Such losses could have a material adverse effect on Exelon’s and Generation’s future financial conditions and results of operations and cash flows. DecommissioningNRC regulations require that licensees of nuclear generating facilities demonstrate reasonable assurance that funds will be available in specified minimum amounts at the end of the life of the facility to decommission the facility. The ultimate decommissioning obligation will be funded by the NDTs. The NDTs are recorded on Exelon’s and Generation’s Consolidated Balance Sheets at December 31, 2017 at fair value of approximately $13. 3 billion and have an estimated targeted annual pre-tax return of 4. 8% to 6. 4%, while the Nuclear AROs are recorded on Exelon’s and Generation’s Consolidated Balance Sheets at December 31, 2017 at approximately $9. 7 billion and have an estimated annual average accretion of the ARO of approximately 5% through a period of approximately 30 years after the end of the extended lives of the units. See ITEM 7. MANAGEMENT'S DISCUSSION AND ANALYSIS OF FINANCIAL CONDITION AND RESULTS OF OPERATIONS — Exelon Corporation, Executive Overview. ITEM 7. MANAGEMENT'S DISCUSSION AND ANALYSIS OF FINANCIAL CONDITION AND RESULTS OF OPERATIONS, Critical Accounting Policies and Estimates, Nuclear Decommissioning, Asset Retirement Obligations and Nuclear Decommissioning Trust Fund Investments. and Note 3 — Regulatory Matters, Note 11 — Fair Value of Financial Assets and Liabilities and Note 15 — Asset Retirement Obligations of the Combined Notes to Consolidated Financial Statements for additional information regarding Generation’s NDT funds and its decommissioning obligations. Zion Station Decommissioning. On December 11, 2007, Generation entered into an Asset Sale Agreement (ASA) with EnergySolutions, Inc. and its wholly owned subsidiaries, EnergySolutions, LLC (EnergySolutions) and ZionSolutions, LLC (ZionSolutions) under which ZionSolutions assumed responsibility for decommissioning Zion Station, which is in Zion, Illinois, and ceased operation in 1998. On September 1, 2010, Generation and EnergySolutions completed the transactions contemplated by the ASA. Specifically, Generation transferred to ZionSolutions substantially all of the assets (other than land) associated with Zion Station, including assets held in related NDT funds. In consideration for Generation’s transfer of those assets, ZionSolutions assumed decommissioning and other liabilities, excluding the obligation to dispose of SNF, associated with Zion Station. Pursuant to the ASA, ZionSolutions will periodically request reimbursement from the Zion Station-related NDT funds for costs incurred related to the decommissioning efforts at Zion Station. However, ZionSolutions is subject to certain restrictions on its ability to request reimbursement. specifically, if certain milestones as defined in the ASA are not met, all or a portion of requested reimbursements shall be deferred until such milestones are met. See Note 15 — Asset Retirement Obligations of the Combined Notes to Consolidated Financial Statements for additional information regarding Zion Station decommissioning and see Note 2 — Variable Interest Entities of the Combined Notes to Consolidated Financial Statements for a discussion of variable interest entity considerations related to ZionSolutions. 16Fossil and Renewable Facilities (including Hydroelectric)At December 31, 2017, Generation had ownership interests in 14,858 MW of capacity in generating facilities currently in service, consisting of 11,723 MW of natural gas and oil, and 3,135 MW of renewables (wind, hydroelectric and solar). Generation wholly owns all of its fossil and renewable generating stations, with the exception of: (1) Wyman. (2) certain wind project entities and a biomass project entity with minority interest owners. and (3) ExGen Renewables Partners, LLC which is owned 49% by another owner. See Note 2 — Variable Interest Entities of the Combined Notes to Consolidated Financial Statements for additional information regarding certain of these entities which are VIEs. Generation’s fossil and renewable generating stations are all operated by Generation, with the exception of LaPorte and Wyman, which are operated by third parties. In 2017, 2016 and 2015, electric supply (in GWh) generated from owned fossil and renewable generating facilities was 12%, 10% and 8%, respectively, of Generation’s total electric supply. The majority of this output was dispatched to support Generation’s wholesale and retail power marketing activities. For additional information regarding Generation’s electric generating facilities, see ITEM 2. PROPERTIES — Exelon Generation Company, LLC and ITEM 7. MANAGEMENT'S DISCUSSION AND ANALYSIS OF FINANCIAL CONDITION AND RESULTS OF OPERATIONS — Exelon Corporation, Executive Overview for additional information on Generation Renewable Development. LicensesFossil and renewable generation plants are generally not licensed, and, therefore, the decision on when to retire plants is, fundamentally, a commercial one. FERC has the exclusive authority to license most non-Federal hydropower projects located on navigable waterways or Federal lands, or connected to the interstate electric grid, which include Generation's Conowingo Hydroelectric Project (Conowingo) and Muddy Run Pumped Storage Facility Project (Muddy Run). On August 29, 2012 and August 30, 2012, Generation submitted hydroelectric license applications to the FERC for 46-year licenses for the Conowingo and Muddy Run, respectively. On December 22, 2015, FERC issued a new 40-year license for Muddy Run. The license term expires on December 1, 2055. Based on the FERC procedural schedule, the FERC licensing process for Conowingo was not completed prior to the expiration of the plant’s license on September 1, 2014. The FERC is required to issue annual licenses for Conowingo until the new long-term license is issued. On September 10, 2014, FERC issued an annual license for Conowingo, effective as of the expiration of the previous license. The annual license renews automatically absent any further FERC action. The stations are currently being depreciated over their estimated useful lives, which includes actual and anticipated license renewal periods. Refer to Note 3 — Regulatory Matters of the Combined Notes to Consolidated Financial Statements for additional information. InsuranceGeneration maintains business interruption insurance for its renewable projects, but not for its fossil and hydroelectric operations unless required by contract or financing agreements. Refer to Note 13 — Debt and Credit Agreements of the Combined Notes to Consolidated Financial Statements for additional information on financing agreements. Generation maintains both property damage and liability insurance. For property damage and liability claims for these operations, Generation is self-insured to the extent that losses are within the policy deductible or exceed the amount of insurance maintained. Such losses could have a material adverse effect on Exelon’s and Generation’s future financial conditions and their results of operations and cash flows. For information regarding property insurance, see ITEM 2. PROPERTIES — Exelon Generation Company, LLC. Long-Term Power Purchase ContractsIn addition to energy produced by owned generation assets, Generation sources electricity from plants it does not own under long-term contracts. The following tables summarize Generation’s long-17term contracts to purchase unit-specific physical power with an original term in excess of one year in duration, by region, in effect as of December 31, 2017:FuelThe following table shows sources of electric supply in GWh for 2017 and 2016:  __________The fuel costs per MWh for nuclear generation are less than those for fossil-fuel generation. Consequently, nuclear generation is generally the most cost-effective way for Generation to meet its wholesale and retail load servicing requirements. The cycle of production and utilization of nuclear fuel includes the mining and milling of urani</t>
  </si>
  <si>
    <t>Management's Discussion and Analysis of Financial Condition and Results of Operations,. contains statements that constitute forward-looking statements within the meaning of the Private Securities Litigation Reform Act of 1995, including statements relating to trends in operations and. financial results and the business and the products of the Registrant and its subsidiaries, as well as other statements including words such as "anticipate," "believe," "plan," "estimate," "expect,". "intend" and other similar expressions. Forward-looking statements are made based upon management's current expectations and beliefs concerning future developments and their potential effects on us. Such forward-looking statements are not guarantees of future performance. Actual. results may differ materially from those included in the forward-looking statements as a result of risks and uncertainties. Those risks and uncertainties include, but are not. limited to, the risk factors listed in Item 1A. "Risk Factors. ". 3. PART I. Item 1. Business. Principal Financial Group, Inc. ("PFG") is a leader in global investment management offering businesses, individuals and institutional. clients a wide range of financial products and services, including retirement, asset management and insurance through our diverse family of financial services companies. We had $668. 6 billion. in assets under management ("AUM") and approximately 22. 8 million customers worldwide as of December 31, 2017. Our. global asset management businesses serve a broad range of investors in 87 countries through offices in 19 countries, including in the major financial centers worldwide. We provide. long-term investment strategies to institutional, retirement, high net worth and retail clients by offering a range of capabilities including equity, fixed income, real estate and other alternative. investments, as well as fund offerings. In. the U. S. , we primarily focus on small and medium-sized businesses, which we define as companies with fewer than 1,000 employees, by offering a broad array of retirement and employee. benefit solutions and individual insurance solutions to meet the needs of the business owner and their employees. We are a leading provider of corporate defined contribution plans. We are also a. leading employee stock ownership plan consultant. In addition, we are a leading provider of nonqualified plans, defined benefit plans and plan termination annuities. We are also one of the largest. providers of specialty benefits insurance product solutions. We believe small and medium-sized businesses are an underserved market, offering attractive growth opportunities in the retirement and. employee benefit markets. Additionally,. we believe we have a significant opportunity to leverage our U. S. retirement expertise in select international markets that have adopted or are moving toward private sector. defined contribution pension systems. Our international asset management and accumulation businesses focus on the opportunities created as aging populations around the world drive increased demand for. retirement accumulation, retirement asset management and retirement income management solutions. Our Reportable Segments. We organize our businesses into the following reportable segments:. Retirement and Income Solutions. Principal Global Investors. Principal International and. U. S. Insurance Solutions. We. also have a Corporate segment, which consists of the assets and activities that have not been allocated to any other segment. See. Item 8. "Financial Statements and Supplementary Data, Notes to Consolidated Financial Statements, Note 16, Segment Information" for financial results of our segments. Retirement and Income Solutions Segment. Our asset accumulation activities in the U. S. date back to the 1940s when we first began providing pension plan products and services. We now. offer a comprehensive portfolio of products and services for retirement savings and retirement income:. To businesses of all sizes with a concentration on small and medium-sized businesses, we offer products and services for defined contribution. plans, including 401(k) and 403(b) plans, defined benefit pension plans, nonqualified executive benefit plans, employee stock ownership plan ("ESOP") services and full service payout services. (including pension risk transfer). For more basic retirement services, we offer SIMPLE Individual Retirement Accounts ("IRA") and payroll deduction plans. To large institutional clients, we also offer investment only products, including investment only guaranteed investment contracts ("GICs"). and. To employees of businesses and other individuals, we offer the ability to accumulate savings for retirement and other purposes through mutual. funds, individual annuities and bank products. We. organize our Retirement and Income Solutions operations into two business groupings:. Retirement and Income Solutions — Fee: includes full service accumulation, trust services and individual variable annuities. and. Retirement and Income Solutions — Spread: includes individual fixed annuities, investment only, full service payout and. banking services. 4. Retirement and Income Solutions — Fee. Full Service Accumulation. We offer a wide variety of investment and administrative products and services for defined contribution plans, including 401(k) and 403(b). plans. defined benefit pension plans. nonqualified executive benefit plans and ESOPs. A 403(b) plan is a plan described in Section 403(b) of the Internal Revenue Code that provides retirement. benefits for employees of tax-exempt organizations and public schools. Products. Full service accumulation products respond to the needs of plan sponsors seeking both administrative and investment services for defined. contribution plans or defined benefit plans. The investment component of both the defined contribution and defined benefit plans may be in the form of a guaranteed account, separate account, a mutual. fund offering or a collective investment trust. In addition, defined contribution plan sponsors may also offer their own employer securities as an investment option under the plan. We. deliver both administrative and investment services to our defined contribution plan and defined benefit plan customers through annuity contracts, collective investment trusts and. mutual funds. Group annuity contracts and collective investment trusts used to fund qualified plans are not required to be registered with the United States Securities and Exchange Commission ("SEC"). Our mutual fund service platform is called Principal Advantage. It is a qualified plan service package based on our series mutual fund, Principal Funds, Inc. ("PFI"). We offer investments. covering the full range of stable value, equity, fixed income, real estate and international investment options managed by our Principal Global Investors segment as well as third party asset managers. In addition, full service accumulation offers plan sponsors trust services through an affiliated trust company. As. of December 31, 2017, we provided full service accumulation products to (a) over 37,300 defined contribution plans including $159. 1 billion in assets and covering. 4. 7 million eligible plan participants, and (b) to over 2,100 defined benefit plans, including $20. 0 billion in assets and covering over 306,800 eligible plan participants. As of. December 31, 2017, approximately 54% of our full service accumulation account values were managed by our Principal Global Investors. segment. Third party asset managers provide asset management services with respect to the remaining assets. As it relates to our full service accumulation account values, 30% were managed entirely by. the third party asset managers that were not under contract to sub-advise a PFG product, 9% were sub-advised and 7% represented employer securities. Markets and Distribution. We offer our full service accumulation products and services to plans, including qualified and nonqualified defined contribution plans and. defined benefit plans. Our primary target market is plans sponsored by small and medium-sized businesses, which we believe remains under-penetrated. According to Retirement Resources, Inc. , in. 2015, only 24% of businesses with between 10 and 49 employees, 51% of businesses with between 50 and 99 employees, 61% of businesses with between 100 and 249 employees and 73% of businesses with. between 250 and 499 employees offered a 401(k) plan. The same study indicates that 81% of employers with between 500 and 999 employees, 95% of employers with between 1,000 and 4,999 employees and 95%. of employers with 5,000 or more employees offered a 401(k) plan in 2015. According to Retirement Resources, Inc. , no significant changes in market penetration occurred during 2016. As such, it. has not, as yet, updated its statistics on the percentage of businesses offering a 401(k) plan. We. distribute our full service accumulation products and services nationally, primarily through a captive retirement services sales force. As of December 31, 2017, 109 retirement. services sales representatives in 41 offices, operating as a wholesale distribution network, maintained relationships with over 14,600 independent advisors, consultants and agents. Retirement services. sales representatives are an integral part of the sales process alongside the referring consultant or independent advisor. We compensate retirement services sales representatives through a blend of. salary and production-based incentives, while we pay independent advisors, consultants and agents a commission or fee. As. of December 31, 2017, we had a separate staff of over 260 service and education specialists located in the sales offices. These specialists play a key role in the ongoing. servicing of plans by providing local services to our customers, such as reviewing plan performance, investment options and plan design. communicating the customers' needs and feedback to us and. helping employees understand the benefits of their plans. The following summarizes our distribution channels:. We distribute our annuity-based products through intermediaries who are primarily state licensed individuals. Principal Advantage platform is targeted at defined contribution plans through broker-dealer distribution channels. Principal Advantage gives. us access to Financial Industry Regulatory Authority-registered distributors who are not traditional sellers of annuity-based products and broadens opportunities for us in the investment advisor and. broker-dealer distribution channels. Through our Retire Secure strategy we provide financial education and other assistance to individual investors who are participants/members of. employer-based accumulation solutions to help them achieve financial security. 5. We. believe our approach to full service accumulation plan services distribution, which gives us a local sales and service presence, differentiates us from many of our competitors. We. have also established a number of marketing and distribution relationships to increase the sales of our products and services. Individual Variable Annuities. We offer variable annuities to individuals and plans. Individual variable annuities are savings vehicles through which the customer makes one or. more deposits of varying amounts and intervals. Products. Our individual variable deferred annuities provide customers with the flexibility to allocate their deposits to mutual funds managed by the. Principal Global Investors segment or unaffiliated third party asset managers. As of December 31, 2017, 93% of our $10. 1 billion in variable annuity account balances was allocated to. mutual funds managed by the Principal Global Investors segment and our guaranteed option. The remaining 7% was allocated to mutual funds managed by unaffiliated third party asset managers. Generally. speaking, the customers bear the investment risk for the variable options and have the right to allocate their assets among various separate mutual funds. The value of the annuity fluctuates in. accordance with the experience of the mutual funds chosen by the customer. Customers have the option to allocate all or a portion of their account to our guaranteed option, in which case we credit. interest at rates we determine, subject to contractual minimums. Customers. may elect a living benefit guarantee (commonly known in the industry as a guaranteed minimum withdrawal benefit, or "GMWB"). We bear the GMWB investment risk. Our goal is to. hedge the GMWB investment risk through the use of sophisticated risk management techniques. As of December 31, 2017, $6. 9 billion of the $9. 7 billion of variable annuity separate. account values had the GMWB rider. Our major source of revenue from variable annuities is mortality and expense fees we charge to the customer, generally determined as a percentage of the market value. of the assets held in a separate investment sub-account. Account balances of variable annuity contracts with the GMWB rider were invested in separate account investment options as follows:. Markets and Distribution. Our target markets for individual variable annuities include owners, executives and employees of small and medium-sized businesses and. individuals seeking to accumulate and/or eventually receive distributions of assets for retirement. We market variable annuities to individuals for both qualified and nonqualified retirement savings. We. sell our individual variable annuity products through our affiliated financial representatives, including Principal Connection, who collectively accounted for 97%, 96% and 95% of. annuity sales for the years ended December 31, 2017, 2016 and 2015, respectively. The remaining sales were made primarily through unaffiliated broker-dealer firms. Principal Connection is our. direct response distribution channel for retail financial services products to individuals. Principal Connection's services are available over the phone, on the internet or by mail. Affiliated. financial representatives continue to be the primary distribution channel of our variable deferred annuities. Retirement and Income Solutions — Spread. Individual Fixed Annuities. Individual fixed annuities may be categorized in two ways: (1) deferred, in which case assets accumulate until the contract is. surrendered, the customer dies or the customer begins receiving benefits under an annuity payout option, or (2) payout, in which case payments are made for a fixed period of time or for life. Products. Fixed Deferred Annuities. Our individual fixed deferred annuities consist of both single premium deferred annuity contracts and. flexible premium. deferred annuity contracts ("FPDAs"). Some FPDA contracts limit the period of time deposits are allowed (e. g. , only one year). For certain contracts, the principal amount is guaranteed. We. credit the customer's account with a fixed interest rate for a specified number of years. Thereafter, we reset the interest rate credited to the contract based upon our discretion, subject to. contractual minimums, by taking into account market and. 6. other. conditions. We also offer a fixed deferred annuity where the interest credited is linked to an external equity index, subject to maximum and minimum values. One source of income from fixed. deferred annuities is the difference between the investment income earned on the underlying general account assets and the interest rate credited to the contracts. We bear the investment risk because,. while we credit customers' accounts with a stated interest rate, we cannot be certain the investment income we earn on our general account assets will exceed that rate. The Principal Global Investors. segment manages the assets supporting these contracts. Fixed Income Annuities. Our individual fixed income annuities consist of single premium immediate annuity contracts ("SPIAs"). and deferred income. annuity contracts ("DIAs"). SPIAs and DIAs are products where the customer pays a premium in return for periodic benefit payments. SPIA payments begin immediately and DIA payments begin after a. deferral period, during which a return-of-premium death benefit is included. Payments may be contingent upon the survival of one or two individuals or payments may be fixed, meaning payments are. contractually guaranteed and do not depend on the continuing survival of any individual. Our major source of income from fixed immediate annuities is the difference between the investment income. earned on the underlying general account assets and the interest rate implied in the calculation of annuity benefit payments. We bear the investment risk because we cannot be certain the investment. income we earn on our general account assets will exceed the rate implied in the SPIA and DIA contracts. The Principal Global Investors segment manages the assets supporting these contracts. Markets and Distribution. Our target markets for individual fixed annuities include owners, executives and employees of small and medium-sized businesses and individuals. seeking to accumulate and/or eventually receive distributions of assets for retirement. We market fixed annuities to individuals for both qualified and nonqualified retirement savings. We. sell our individual fixed annuity products through our affiliated financial representatives, including Principal Connection, who collectively accounted for 7%, 7% and 6% of annuity. sales for the years ended December 31, 2017, 2016 and 2015, respectively. The remaining sales were made through banks, brokerage general agencies, mutual fund companies and unaffiliated. broker-dealer firms. The majority of overall annuity sales were from non-affiliated distribution channels, as a result of focused efforts to increase fixed annuity sales through these channels. Investment Only. Products. The two primary products for which we provide investment only services are: GICs and funding agreements. GICs. and funding agreements pay a specified rate of return. The rate of return can be a floating rate based on an external market index or a fixed rate. Our investment only products. contain provisions disallowing or limiting early surrenders, including penalties for early surrenders and minimum notice requirements. Deposits. to investment only products are predominantly in the form of single payments. As a result, the level of new deposits can fluctuate from one fiscal quarter to another. The. amounts earned by us are derived in part from the difference between the investment income earned by us and the amount credited to the customer. The Principal Global Investors segment manages the. assets supporting the contractual promises. Markets and Distribution. We issue GICs and funding agreements primarily to plan sponsors and other institutions. We also offer GICs as part of our full service. accumulation products. We issue our GICs primarily to tax-qualified retirement plans. We sell our funding agreements directly to institutions that may or may not be pension funds and unconsolidated. special purpose vehicles domiciled either in the U. S. or offshore for funding agreement-backed note programs. The funding agreements issued as part of these funding agreement-backed note programs work. by having investors purchase debt obligations from the special purpose vehicle which, in turn, purchases the funding agreement from us with terms similar to those of the debt obligations. The strength. of this market is dependent on debt capital market conditions. As a result, our sales through this channel can vary widely from one quarter to another. The special purpose vehicle issues the funding. agreement-backed notes to U. S. and foreign institutional investors. Full Service Payout. Products. Full service payout products respond primarily to the needs of pension plan sponsors in the form of single premium group annuities, which are. immediate or deferred annuities that provide a current or future specific income amount, fully guaranteed by us. The majority of our business originates from defined benefit plans that are being. terminated. In these situations, the plan sponsor transfers all its obligations under the plan to an insurer by paying a single premium. Generally, plan sponsors restrict their purchases to insurance. companies with superior or excellent financial quality ratings because the Department of Labor has mandated that annuities be purchased only from the "safest available" insurers. 7. Since. premium received from full service payout products is generally in the form of single payments, the level of premiums can fluctuate depending on the number of large-scale annuity. sales in a particular quarter. The Principal Global Investors segment manages the assets supporting full service payout account values. Markets and Distribution. Our primary distribution channel for full service payout products is comprised of several specialized home office sales consultants working. through consultants and brokers that specialize in this type of business. Our sales consultants also make sales directly to institutions. Our nationally dispersed retirement services sales. representatives act as a secondary distribution channel for these products. Banking Services. IRAs are provided by Principal Bank, primarily funded by retirement savings rolled over from qualified retirement plans. Principal Bank is a. U. S. federal savings bank that was formed in February 1998. As of December 31, 2017, Principal Bank had nearly 374,000 customers and approximately $2. 5 billion in assets. Principal Bank. operates under a limited purpose charter and may only accept deposits held in a fiduciary capacity, may not hold demand deposits or own commercial loans and cannot originate loans. Products. The IRAs offered by Principal Bank provide Federal Deposit Insurance Corporation ("FDIC")-insured retirement solutions for its customers. The. IRAs are held in savings accounts, money market accounts and certificates of deposit. The deposit products provide a relatively stable source of funding and liquidity for Principal Bank and are backed. by purchases of investment securities and residential mortgage loans. Markets and Distribution. Principal Bank offers bank products and services to participants rolling out of qualified retirement plans primarily serviced by affiliates of. PFG. Principal Bank services customers by telephone, mail and internet. Principal Global Investors Segment. Our Principal Global Investors segment manages assets for sophisticated investors around the world, using a multi-boutique strategy that. provides diverse investment capabilities including equity, fixed income, real estate and other alternative investments. We also have experience in asset allocation, stable value management and other. structured investment strategies. We focus on providing services to our other segments in addition to our retail mutual fund and third party institutional clients. We maintain offices in Australia,. Brazil, China, Germany, Hong Kong, Japan, the Netherlands, Singapore, Switzerland, the United Arab Emirates, the United Kingdom and the United States. We. deliver our products and services through our network of specialized investment groups and boutiques including Principal Global Equities. Principal Global Fixed Income. Aligned. Investors. Principal Real Estate Investors, LLC. Principal Enterprise Capital, LLC. Spectrum Asset Management, Inc. Post Advisory Group, LLC. Columbus Circle Investors. Edge Asset Management. Morley Financial Services, Inc. Macro Currency Group. Finisterre Capital LLP. Origin Asset Management LLP. and Principal Portfolio Strategies. As of. December 31, 2017, Principal Global Investors and its boutiques managed $430. 9 billion in assets. We. have been providing mutual funds to customers since 1969. We offer mutual funds to individuals, businesses and institutional investors for use within variable life contracts, variable. annuity contracts and employer-sponsored pension plans. as a rollover investment option and for general investment purposes. We plan to grow into a top advisor-sold mutual fund company with a sales. force focused on multiple channels. As of December 31, 2017, as reported by the Strategic Insight, we are ranked 15th according to AUM (long-term funds) of the intermediary. sold mutual fund companies. We. also maintain various other domestic and global fund platforms, separately managed accounts and segregated accounts for some larger institutional and retail investors. Our. products and services are provided for a fee as defined by client mandates. Our fees are generally driven by AUM. Boutiques. Our multi-boutique strategy is diversified across the following primary asset classes and service delivery options. Equity Investments. As of December 31, 2017, Principal Global Equities, Aligned Investors and Principal Real Estate. Investors, LLC. along with Columbus Circle Investors, Edge Asset Management and Origin Asset Management LLP managed $173. 9 billion in global equity assets. Our equity capabilities encompass large-cap. stocks, mid-cap stocks, small-cap stocks and real estate investment trusts in developed and emerging markets worldwide. 8. Fixed Income Investments. As of December 31, 2017, Principal Global Fixed Income and Principal Real Estate Investors,. LLC along with. Spectrum Asset Management, Inc. Post Advisory Group, LLC. Edge Asset Management and Morley Financial Services, Inc. managed $191. 8 billion in global fixed income assets. Collectively, our experience in fixed income management spans multiple economic and credit market cycles and encompasses all major fixed income sectors, including commercial mortgage-backed securities. ("CMBS"), and security types. Our research and risk management capabilities in worldwide debt markets provide a strong foundation for broadly diversified "multi-sector" portfolios, tailored to. specific client objectives. Alternative Investments. We offer products and services through other alternative asset classes including managing private real. estate equity,. commercial mortgages and bridge/mezzanine loans through Principal Real Estate Investors, LLC. managing real estate operating companies through Principal Enterprise Capital, LLC. managing. currency mandates through our Macro Currency Group boutique and managing hedge fund mandates through our Finisterre Capital LLP boutique. As of December 31, 2017, we managed. $61. 0 billion in alternative asset classes. Principal Portfolio Strategies. Principal Portfolio Strategies is a specialized asset allocation boutique offering multi-asset. and/or multi-manager. portfolio construction services that aim to deliver reliable, risk-adjusted investment outcomes to individual investors, institutional investors and participants in employer-sponsored plans. Products and Services. Products offered by the Principal Global Investors segment include individually managed accounts, separately managed accounts for high net worth. individuals and several fund platforms for retail and institutional investors, as described below. Principal Funds, Inc. PFI is a series mutual fund that, as of December 31, 2017, offered 85 investment options for. defined contribution. plans, individuals, institutional investors, adviser fee-based programs, and other retirement plan clients. We report the results for this fund in the Retirement and Income Solutions segment or. Principal Global Investors segment based on the distribution channel associated with the AUM. Principal Variable Contracts Funds, Inc. Principal Variable Contracts Funds, Inc. is a series mutual fund that. provides investment. options for variable annuity and variable life insurance contracts issued by the Principal Life Insurance Company ("Principal Life") and other insurance companies not affiliated with Principal Life. AUM backing our variable annuity contracts is reported in the Retirement and Income Solutions segment. AUM backing our variable life insurance contracts is reported in the U. S. Insurance Solutions. segment. Other Principal Global Investors Funds. Principal Global Investors maintains various fund platforms including Qualifying. Investor Alternative Fund. and Undertaking for Collective Investment in Transferable Securities funds domiciled in Dublin, Collective Investment Trusts, Business Trusts, Exchange Traded Funds and other boutique sponsored funds. These funds are generally managed by our boutiques. Markets and Distribution. Our products and services are distributed through various channels to reach and meet the needs of a broad investor base. We distribute our. services through institutional and retail sales representatives, relationship management, and client service professionals who work with consultants and directly with investors to acquire and retain. institutional clients, retail clients and other investors. We also maintain relationships with independent broker-dealers to distribute our products and services, maintaining relationships with over. 61,300 independent brokers, consultants and agents. As of December 31, 2017, Principal Global Investors and its boutiques had 834 third party institutional clients in 42 countries with. $137. 0 billion of AUM. Principal International Segment. Our Principal International segment has operations in Latin America and Asia. We focus on locations with growing middle classes, favorable. demographics and increasing long-term savings, ideally with defined contribution retirement markets. We entered these locations through acquisitions, start-up operations and joint ventures. The. activities of our Principal International segment reflect our efforts to accelerate the growth of our AUM by capitalizing on the international trend toward private sector defined. contribution pension systems and individual long-term savings. We offer pension accumulation products and services, mutual funds, asset management, income annuities and life insurance accumulation. products. Markets, Products and Distribution. Latin America. Brazil. We offer pension accumulation and income annuity products through a co-managed joint venture, Brasilprev Seguros e. Previdencia S. A. ("Brasilprev"). We owned 25% of the economic interest and 50. 01% of the voting shares as of December 31, 2017. The partner is Banco do Brasil ("Banco"), which had approximately 4,900 Brazilian. branches as of September 30, 2017. 9. Brasilprev has the exclusive distribution rights of its pension accumulation and income annuity products through the Banco network until October 2032. Our joint. venture provides products for the retirement needs of individuals and employers. Banco's employees sell these products directly to individual clients through its bank branches. In addition, our joint. venture reaches corporate clients through two wholesale distribution channels: (1) a network of independent brokers who sell to the public and (2) Banco's corporate account executives. who sell to existing and prospective corporate clients. As of December 31, 2017, Brasilprev had $72. 0 billion of AUM. We. also distribute pension and other protection products through a digital insurance brokerage company, Ciclic Corretora De Seguros S. A ("Ciclic"). We owned 100% of the economic and. voting shares of Ciclic as of December 31, 2017. BB Corretora De Seguros e Administradora De Bens S. A. (a subsidiary of Banco) has agreed to acquire 75% of the economic interest and. 49. 99% of the voting shares, subject to regulatory approvals. We. offer mutual fund and asset management services through Claritas Administração de Recursos Ltda. ("Claritas"), our wholly owned Brazilian mutual. fund and asset management company with $1. 7 billion of AUM as of December 31,. 2017. The company manages equity funds, balanced funds, managed accounts and other strategies for affluent clients, mass affluent clients and institutions and sells through its multi-channel. distribution network. Chile. We offer a complete array of pension accumulation and income annuity products. We also offer mutual fund, asset. management services and life. insurance accumulation products. Our subsidiaries in Chile had $48. 5 billion of AUM as of December 31, 2017. We. offer mandatory employee-funded pension and voluntary savings plans through Administradora de Fondos de Pensiones Cuprum S. A. ("Cuprum"). We owned 97. 97% of Cuprum as of. December 31, 2017, and the rest is publicly floated. Cuprum's products are sold through a proprietary sales network of approximately 950 sales employees as of December 31, 2017. We. offer income annuity and life insurance accumulation products through Principal Compa</t>
  </si>
  <si>
    <t>Management's Discussion and Analysis of Financial Conditions and Results of Operations, under the heading “Contractual Obligations and Commitments”, we have described our commitments and contingencies. There were no material changes in our commitments and contingencies during the three months ended December 31, 2017. Recently Issued Accounting Pronouncements. A description of recently issued accounting pronouncements that may potentially impact our financial position and results of operations is set forth in Note 2 to the consolidated financial statements included in this Quarterly Report on Form 10-Q.</t>
  </si>
  <si>
    <t>Management's DISCUSSION AND ANALYSIS OF FINANCIAL CONDITION AND RESULTS OF OPERATIONSYou should read the following discussion and analysis of our financial condition and results of operations together with our financial statements and the related notes appearing under Item 1 of Part I of this Quarterly Report on Form 10-Q. Some of the information contained in this discussion and analysis or set forth elsewhere in this report, including information with respect to our plans and strategy for our business and expected financial results, includes forward-looking statements that involve risks and uncertainties. You should review the “Risk Factors” discussed in our Annual Report on Form 10-K for the year endedJune 30, 2017 and subsequent reports on Form 10-Q, including in Item 1A of Part II of this Quarterly Report on Form 10-Q, for a discussion of important factors that could cause actual results to differ materially from the results described in or implied by the forward-looking statements contained in the following discussion and analysis. OVERVIEWWe are a medical technology company leading the way in the effort to successfully treat patients suffering from peripheral and coronary artery diseases, including those with arterial calcium, the most difficult arterial disease to treat. We are committed to clinical rigor, constant innovation and a defining drive to set the industry standard to deliver safe and effective medical devices that improve lives of patients facing these difficult disease states. Our peripheral arterial disease (“PAD”) products, the Diamondback 360® Peripheral Orbital Atherectomy System (“OAS”) (“Diamondback 360 Peripheral”), the Diamondback 360 60cm Peripheral OAS, the Diamondback 360 4 French 1. 25 Peripheral OAS, the Diamondback 360 1. 50 Peripheral OAS, the Diamondback 360 2. 00 Peripheral OAS, and the Stealth 360® Peripheral OAS (“Stealth 360”), are catheter-based platforms capable of treating a broad range of plaque types in leg arteries both above and below the knee, including calcified plaque, and address many of the limitations associated with other existing surgical, catheter and pharmacological treatment alternatives. The micro-invasive devices use small access sheaths that can provide procedural benefits and allow physicians to treat PAD patients in even the small and tortuous vessels located below the knee and facilitate access through alternative sites in the ankle, foot and wrist, as well as in the groin. We refer to each of the products above in this report as the “Peripheral OAS. ” The United States Food and Drug Administration (“FDA”) has granted us 510(k) clearances for our Peripheral OAS devices as a therapy in patients with PAD, as discussed in Item 1 of Part I of our Annual Report on Form 10-K for the year ended June 30, 2017. Our coronary arterial disease (“CAD”) product, the Diamondback 360 Coronary OAS (“Coronary OAS”), is marketed as a treatment for severely calcified coronary arteries. The Coronary OAS is a catheter-based platform designed to facilitate stent delivery in patients with CAD who are acceptable candidates for percutaneous transluminal coronary angioplasty or stenting due to de novo, severely calcified coronary artery lesions. The Coronary OAS design is similar to technology used in our Peripheral OAS, customized specifically for the coronary application. A coronary application required us to conduct a clinical trial and file a premarket approval (“PMA”) application and obtain approval from the FDA. In March 2013, we completed submission of our PMA application to the FDA for our orbital atherectomy system to treat calcified coronary arteries. In October 2013, we received PMA from the FDA to market the Coronary OAS as a treatment for severely calcified coronary arteries. We commenced a commercial launch of our Coronary OAS following receipt of PMA. In March 2017, we received approval from the FDA to market the Diamondback 360 Coronary OAS Micro Crown (the “Coronary OAS Micro Crown”). The Coronary OAS Micro Crown is the only atherectomy device designed to both pilot tight, calcific lesions and treat 2. 5 to 4mm vessels with a single device. We market the Peripheral and Coronary OAS in the United States through a direct sales force and expend significant capital on our sales and marketing efforts to expand our customer base and utilization per customer. At our facilities, we assemble the saline infusion pump and the single-use catheter used in the Peripheral and Coronary OAS with components purchased from third-party suppliers, as well as with components manufactured in-house. Ancillary products are purchased from third-party suppliers. 17InternationalIn November 2016, we signed an exclusive distribution agreement with Medikit Co. , Ltd. (“Medikit”) to sell our Coronary and Peripheral OAS in Japan. In March 2017, we received approval from Japan’s Ministry of Health, Labor and Welfare for our Coronary OAS Micro Crown. On February 1, 2018, the Coronary OAS Micro Crown received reimbursement approval in Japan, followed by the first commercial sales, making Japan the first international market for any of our products. We are currently evaluating options for additional international markets to expand the coronary and peripheral opportunities. CRITICAL ACCOUNTING POLICIES AND SIGNIFICANT JUDGMENTS AND ESTIMATESOur management’s discussion and analysis of our financial condition and results of operations is based on our consolidated financial statements, which have been prepared in accordance with accounting principles generally accepted in the United States. The preparation of our consolidated financial statements requires us to make estimates, assumptions and judgments that affect amounts reported in those statements. Our estimates, assumptions and judgments, including those related to revenue recognition, allowance for doubtful accounts, excess and obsolete inventory, deferred revenue and stock-based compensation, are updated as appropriate at least quarterly. We use authoritative pronouncements, our technical accounting knowledge, cumulative business experience, judgment and other factors in the selection and application of our accounting policies. While we believe that the estimates, assumptions and judgments that we use in preparing our consolidated financial statements are appropriate, these estimates, assumptions and judgments are subject to factors and uncertainties regarding their outcome. Therefore, actual results may materially differ from these estimates. Some of our significant accounting policies require us to make subjective or complex judgments or estimates. An accounting estimate is considered to be critical if it meets both of the following criteria: (1) the estimate requires assumptions about matters that are highly uncertain at the time the accounting estimate is made, and (2) different estimates that reasonably could have been used, or changes in the estimate that are reasonably likely to occur from period to period, would have a material impact on the presentation of our financial condition, results of operations, or cash flows. Our critical accounting policies are identified in our Annual Report on Form 10-K for the fiscal year ended June 30, 2017 in Management’s Discussion and Analysis of Financial Condition and Results of Operations under the heading “Critical Accounting Policies and Significant Judgments and Estimates. ”RESULTS OF OPERATIONSThe following table sets forth our results of operations expressed as dollar amounts (in thousands) and the changes between the specified periods expressed as percent increases or decreases:18Comparison of Three Months Ended December 31, 2017 with Three Months Ended December 31, 2016 Net revenues. Net revenues increased by $2. 6 million, or 5. 2%, from $50. 0 million for the three months ended December 31, 2016 to $52. 6 million for the three months ended December 31, 2017. Sales of our Peripheral OAS increased $1. 9 million, or 5. 5%, due to 8. 3% more devices sold, partially offset by a 2. 6% decrease in average selling price in the three months ended December 31, 2017 compared to the three months ended December 31, 2016. Coronary OAS revenues increased approximately 388,000, or 3. 2%, due to 4. 6% more devices sold, partially offset by a 1. 3% decrease in average selling price in the three months ended December 31, 2017 compared to the three months ended December 31, 2016. Other product revenue increased by $323,000 for the three months ended December 31, 2017, driven by increased sales of our Peripheral and Coronary OAS, which the other products support. Prior to February 2018, all of our revenues have been in the United States. however, sales in Japan commenced in February 2018. In November 2016, we signed an exclusive distribution agreement with Medikit to sell our Coronary and Peripheral OAS in Japan, and in March 2017, we received approval from Japan’s Ministry of Health, Labor and Welfare for our Coronary OAS Micro Crown. On February 1, 2018, the Coronary OAS Micro Crown received reimbursement approval in Japan, followed by the first commercial sales, making Japan the first international market for any of our products. We are evaluating options for additional international markets to expand the coronary and peripheral opportunities. We expect our revenue to increase as we continue to increase the number of physicians using the devices, increase the usage per physician, introduce new and improved products, generate additional clinical data, and expand into new geographies, partially offset by potential decreases in average selling price. Cost of Goods Sold. Cost of goods sold increased $336,000, or 3. 7%, from $9. 2 million for the three months ended December 31, 2016 to $9. 5 million for the three months ended December 31, 2017. Cost of goods sold represents the cost of materials, labor and overhead for single-use catheters, guidewires, saline pumps, and other ancillary products. Cost of goods sold for the three months ended December 31, 2017 and 2016 includes $73,000 and $175,000, respectively, for stock-based compensation. The increase in cost of goods sold was primarily due to more devices sold, partially offset by lower costs per unit driven by manufacturing efficiencies and cost reductions. Gross margin increased to 81. 9% for the three months ended December 31, 2017 from 81. 7% for the three months ended December 31, 2016 due to lower costs per unit. We expect that gross margin in the third quarter of fiscal 2018 will be slightly lower than the gross margin in the three months ended December 31, 2017. Quarterly margin fluctuations could occur based on production volumes, timing of new product introductions, sales mix, pricing changes, or other unanticipated circumstances. Selling, General and Administrative Expenses. Our selling, general and administrative expenses increased by $3. 0 million, or 8. 9%, from $34. 0 million for the three months ended December 31, 2016 to $37. 0 million for the three months ended December 31, 2017. The increase was primarily due to increased payroll related expenses due to the expansion of our sales organization and severance benefits, and litigation and other legal expenses. These amounts were partially offset by lower incentive compensation expense. Selling, general and administrative expenses for the three months ended December 31, 2017 and 2016 include $2. 3 million and $2. 1 million, respectively, for stock-based compensation. We expect our selling, general and administrative expenses for the third quarter of fiscal 2018 to be higher than the amounts incurred for the three months ended December 31, 2017. Research and Development Expenses. Research and development expenses increased by $591,000, or 10. 2%, from $5. 8 million for the three months ended December 31, 2016 to $6. 4 million for the three months ended December 31, 2017. Research and development expenses relate to specific projects to develop new products or expand into new markets, such as the development of new versions of the Peripheral and Coronary OAS, shaft designs and crown designs, and to PAD and CAD clinical trials. The increase was primarily due to the commencement of our ECLIPSE clinical study. Research and development expenses for the three months ended December 31, 2017 and 2016 include $269,000 and $252,000, respectively, for stock-based compensation. We expect research and development expenses in the third quarter of fiscal 2018 to be higher than the amounts incurred for the three months ended December 31, 2017. Fluctuations could occur based on the number of projects and studies and the timing of expenditures. Other (Income) Expense, Net. Other expense, net, was $105,000 and $15,000 for three months ended December 31, 2017 and 2016, respectively. The change was primarily due to $430,000 of interest expense related to the sale-leaseback of our facility that we completed in March 2017, partially offset by higher interest income due to our increased cash balance from the three months ended December 31, 2016, as well as interest related to the partial payment of the convertible note receivable. 19Comparison of Six Months Ended December 31, 2017 with Six Months Ended December 31, 2016 Net revenues. Net revenues increased by $2. 5 million, or 2. 5%, from $99. 8 million for the six months ended December 31, 2016 to $102. 3 million for the six months ended December 31, 2017. Sales of our Peripheral OAS increased $1. 8 million, or 2. 6%, due to 6. 3% more devices sold, partially offset by a 3. 4% decrease in average selling price in the six months ended December 31, 2017 compared to the six months ended December 31, 2016. Coronary OAS revenues increased approximately $294,000, or 1. 3%, due to 2. 6% more devices sold, partially offset by a 1. 3% decrease in average selling price in the six months ended December 31, 2017 compared to the six months ended December 31, 2016. Other product revenue increased by $327,000 for the six months ended December 31, 2017, driven by increased sales of our Peripheral and Coronary OAS, which the other products support. The factors that had an adverse effect on revenues in the six months ended December 31, 2017 included the effects of Hurricanes Harvey and Irma, and a recall of a version of our saline infusion pump. Cost of Goods Sold. Cost of goods sold increased slightly to $18. 7 million for the six months ended December 31, 2017 from $18. 6 for the six months ended December 31, 2016. Cost of goods sold represents the cost of materials, labor and overhead for single-use catheters, guidewires, saline pumps, and other ancillary products. Cost of goods sold for the six months ended December 31, 2017 and 2016 includes $159,000 and $375,000, respectively, for stock-based compensation. The increase in cost of goods sold due higher sales levels was partially offset by lower costs per unit driven by manufacturing efficiencies and cost reductions. Gross margin increased slightly to 81. 7% for the six months ended December 31, 2017 from 81. 3% for the six months ended December 31, 2016 due to lower costs per unit. Selling, General and Administrative Expenses. Our selling, general and administrative expenses increased by $2. 0 million, or 2. 7%, from $70. 9 million for the six months ended December 31, 2016 to $72. 9 million for the six months ended December 31, 2017. The increase was primarily due to increased payroll related expenses due to the expansion of our sales organization and severance benefits, and litigation and other legal expenses. These amounts were partially offset by lower incentive compensation expense. Selling, general and administrative expenses for each of the six months ended December 31, 2017 and 2016 include $5. 0 million for stock-based compensation. Research and Development Expenses. Research and development expenses increased by $1. 6 million, or 14. 0%, from $11. 1 million for the six months ended December 31, 2016 to $12. 7 million for the six months ended December 31, 2017. Research and development expenses relate to specific projects to develop new products or expand into new markets, such as the development of new versions of the Peripheral and Coronary OAS, shaft designs and crown designs, and to PAD and CAD clinical trials. The increase was primarily due to the commencement of our ECLIPSE clinical study and new development projects. Research and development expenses for the six months ended December 31, 2017 and 2016 include $590,000 and $541,000, respectively, for stock-based compensation. Other (Income) Expense, Net. Other (income) expense, net was $297,000 and $(18,000) for six months ended December 31, 2017 and 2016, respectively. The change was primarily due to $862,000 of interest expense related to the sale-leaseback of our facility that we completed in March 2017, partially offset by higher interest income due to our increased cash balance from the six months ended December 31, 2016, as well as interest related to the partial payment of the convertible note receivable. 20LIQUIDITY AND CAPITAL RESOURCESWe had cash and cash equivalents of $107. 3 million and $107. 9 million at December 31, 2017 and June 30, 2017, respectively. During the six months ended December 31, 2017, net cash used in operations was $825,000. As of December 31, 2017, we had an accumulated deficit of $331. 7 million. We have historically funded our operating losses primarily from the issuance of common and preferred stock, convertible promissory notes, and debt. Facility SaleOn December 29, 2016, we entered into a Purchase and Sale Agreement, as subsequently amended (collectively, the “Sale Agreement”), with Krishna Holdings, LLC (“Krishna”), providing for the sale to Krishna of our headquarters facility in St. Paul, Minnesota (the “Facility”), for a cash purchase price of $21. 5 million. On March 30, 2017, the sale of the Facility under the Sale Agreement closed. We received proceeds of approximately $20. 9 million ($21. 5 million less $556,000 of transaction expenses). We intend to use the net proceeds from the sale for working capital and general corporate purposes, which may include, but are not limited to:We may also use a portion of the net proceeds for the potential acquisition of, or investments in, businesses, technologies and products, although we have no current understandings, commitments or arrangements to do so. We cannot specify with certainty all of the particular uses for the net proceeds. Accordingly, we will retain broad discretion over the use of these net proceeds. Revolving Credit FacilityOn March 31, 2017, we entered into a Loan and Security Agreement (the “Loan Agreement”) with Silicon Valley Bank (“SVB”). The Loan Agreement provides for a senior, secured revolving credit facility (the “Revolver”) of $40. 0 million (the “Maximum Dollar Amount”). Advances under the Revolver may be made from time to time up to the Maximum Dollar Amount, subject to certain borrowing limitations. The Revolver has a maturity date of March 31, 2020 and bears interest at a floating per annum rate equal to the Wall Street Journal prime rate, less 0. 25%. Interest on borrowings is due monthly and the principal balance is due at maturity. Borrowings up to $10. 0 million are available on a non-formula basis. Borrowings above $10. 0 million are based on (i) 85% of eligible domestic accounts receivable, and (ii) the lesser of 50% of eligible inventory or $5. 0 million, subject to adjustment as defined in Loan Agreement. Upon the Revolver’s maturity, any outstanding principal balance, unpaid accrued interest, and all other obligations under the Revolver will be due and payable. We will incur a fee equal to 1% of the Maximum Dollar Amount upon termination of the Loan Agreement or the Revolver for any reason prior to the maturity date, unless refinanced with SVB. Our obligations under the Loan Agreement are secured by certain of our assets, including, among other things, accounts receivable, deposit accounts, inventory, equipment, general intangibles and records pertaining to the foregoing. The collateral does not include our intellectual property, but we agreed not to encumber our intellectual property without the consent of SVB. The Loan Agreement contains customary covenants limiting our ability to, among other things, incur debt or liens, make certain investments and loans, enter into transactions with affiliates, undergo certain fundamental changes, dispose of assets, or change the nature of its business. In addition, the Loan Agreement contains financial covenants requiring us to maintain, at all times when any amounts are outstanding under the Revolver, either (i) minimum unrestricted cash at SVB and unused availability on the Revolver of at least $10. 0 million or (ii) minimum trailing three-month Adjusted EBITDA of $1. 0 million. If we do not comply with the various covenants under the Loan Agreement, the interest rate on outstanding amounts will increase by 5% and SVB may, subject to various customary cure rights, decline to provide additional advances under the Revolver, require the immediate payment of all amounts outstanding under the Revolver, and foreclose on all collateral. Under the Loan Agreement, we paid SVB a non-refundable commitment fee of $80,000, which will be amortized to interest expense over the term of the Loan Agreement. We are required to pay a fee equal to 0. 35% per annum on the unused portion of the Revolver, payable quarterly in arrears. We are not obligated to draw any funds under the Revolver and have not done so under the Revolver since entering into the Loan Agreement. No amounts are outstanding as of December 31, 2017 and we currently do not have plans to borrow under the Loan Agreement. 21Changes in LiquidityCash and Cash Equivalents. Cash and cash equivalents were $107. 3 million at December 31, 2017 and $107. 9 million at June 30, 2017. The decrease is primarily attributable to net cash used in our operating and investing activities during the six months ended December 31, 2017. Operating Activities. Net cash (used in) provided by operations was $(825,000) and $13. 8 million for the six months ended December 31, 2017 and 2016, respectively. For the six months ended December 31, 2017 and 2016, we had a net loss of $2. 4 million and $815,000, respectively. Significant changes in working capital during these periods included:Investing Activities. Net cash used in investing activities was $1. 7 million and $856,000 for the six months ended December 31, 2017 and 2016, respectively, primarily related to the purchase of property and equipment and patents. Cash used in the six months ended December 31, 2017, was partially offset by proceeds from a convertible note receivable and sales of marketable securities. Financing Activities. Net cash provided by financing activities was $1. 9 million and $5. 7 million for the six months ended December 31, 2017 and 2016, respectively, primarily due to proceeds from employee stock purchases and the exercise of stock options. Our future liquidity and capital requirements will be influenced by numerous factors, including the extent and duration of future operating losses, the level and timing of future sales and expenditures, the results and scope of ongoing research and product development programs, working capital required to support our business operations, the receipt of and time required to obtain regulatory clearances and approvals, our sales and marketing programs, the continuing acceptance of our products in the marketplace, competing technologies, market and regulatory developments, ongoing facility requirements, potential strategic transactions (including the potential acquisition of, or investments in, businesses, technologies and products), international expansion, and the existence, defense and resolution of legal claims and proceedings. As of December 31, 2017, we believe our current cash and cash equivalents will be sufficient to fund working capital requirements, capital expenditures and operations for the foreseeable future, including at least the next twelve months, as well as to fund payments related to the Department of Justice settlement, expenses relating to compliance with our Corporate Integrity Agreement (as defined below), payments under our lease agreements, payments under severance agreements and anticipated costs relating to litigation. We intend to retain any future earnings to support operations and to finance the growth and development of our business. We do not anticipate paying any dividends in the foreseeable future. 22Legal SettlementAs previously discussed in our Annual Report on Form 10-K for the year ended June 30, 2017, filed with the SEC on August 24, 2017, on June 28, 2016, we entered into a Settlement Agreement with the DOJ, pursuant to which we agreed to pay $8. 0 million (the “Settlement Amount”) as follows: an initial payment of $3. 0 million, which we paid in July 2016, with the remaining $5. 0 million, which bears interest at 1. 8% per annum, payable in 11 equal quarterly installments, beginning in January 2017. Under the Settlement Agreement, if we make a single payment in excess of $2. 0 million, which payment is not covered by an insurance policy, in settlement of any claims before paying the full Settlement Amount, the remaining unpaid balance of the Settlement Amount will become immediately due and payable, with interest accruing on the unpaid principal portion at an interest rate of 1. 8% per annum. In connection with the resolution of this matter, we entered into a five-year corporate integrity agreement (the “Corporate Integrity Agreement”) with the Office of Inspector General of the Department of Health and Human Services. The Corporate Integrity Agreement requires that we maintain our existing compliance programs and imposes certain expanded compliance-related requirements during the term of the Corporate Integrity Agreement, including establishment of specific procedures and requirements regarding consulting activities, co-marketing activities and other interactions with healthcare professionals and healthcare institutions and the sale and marketing of our products. ongoing monitoring, reporting, certification and training obligations. and the engagement of an independent review organization to perform certain auditing and reviews and prepare certain reports regarding our compliance with federal health care programs. In the event of a breach of the Corporate Integrity Agreement, we could become liable for payment of certain stipulated penalties or could be excluded from participation in federal health care programs. The Corporate Integrity Agreement will require us to invest additional amounts in our compliance program and pay fees and expenses of the independent review organization. Facility LeaseThe Company entered into a Lease Agreement (the “Lease Agreement”) with Krishna Holdings, LLC, Apex Holdings, LLC, Kashi Associates, LLC, Keva Holdings, LLC, S&amp;V Ventures, LLC, Polo Group LLC, SPAV Holdings LLC, Star Associates LLC, and The Global Villa, LLC. The Lease Agreement has an initial term of fifteen years, with four consecutive renewal options of five years each, with a base annual rent in the first year of $1. 6 million and annual escalations of 3%. See Note 3 to our Consolidated Financial Statements included in Item 1 of Part I of this Quarterly Report on Form 10-Q for additional discussion. Employee LitigationAs previously discussed in our Annual Report on Form 10-K for the year ended June 30, 2017, filed with the SEC on August 24, 2017 and in our Quarterly Report on Form 10-Q for the quarter ended September 30, 2017, filed with the SEC on November 3, 2017, we are party to Steven Babyak v. Cardiovascular Systems, Inc. , a lawsuit originally filed in the Superior Court of California, County of Los Angeles, on November 16, 2015. Effective October 24, 2017, we entered into a Settlement Agreement with Mr. Babyak that settles all disputes and releases all claims between us and Mr. Babyak. We paid all amounts due under the Settlement Agreement in the three months ended December 31, 2017. 23NON-GAAP FINANCIAL INFORMATIONTo supplement our consolidated financial statements prepared in accordance with GAAP, our management uses a non-GAAP financial measure referred to as “Adjusted EBITDA. ” The following table sets forth, for the periods indicated, a reconciliation of Adjusted EBITDA to the most comparable GAAP measure expressed as dollar amounts (in thousands):Adjusted EBITDA decreased as compared to the prior year period due to the higher net loss in the six months ended December 31, 2017 compared to the six months ended December 31, 3016. Use and Economic Substance of Non-GAAP Financial Measures Used and Usefulness of Such Non-GAAP Financial Measures to InvestorsWe use Adjusted EBITDA as a supplemental measure of performance and believe this measure facilitates operating performance comparisons from period to period and company to company by factoring out potential differences caused by depreciation and amortization expense and non-cash charges such as stock-based compensation. Our management uses Adjusted EBITDA to analyze the underlying trends in our business, assess the performance of our core operations, establish operational goals and forecasts that are used to allocate resources and evaluate our performance period over period and in relation to our competitors’ operating results. Additionally, our management is partially evaluated on the basis of Adjusted EBITDA when determining achievement of their incentive compensation performance targets. We believe that presenting Adjusted EBITDA provides investors greater transparency to the information used by our management for its financial and operational decision-making and allows investors to see our results “through the eyes” of management. We also believe that providing this information better enables our investors to understand our operating performance and evaluate the methodology used by our management to evaluate and measure such performance. The following is an explanation of each of the items that management excluded from Adjusted EBITDA and the reasons for excluding each of these individual items:Material Limitations Associated with the Use of Non-GAAP Financial Measures and Manner in Which We Compensate for these LimitationsNon-GAAP financial measures have limitations as analytical tools and should not be considered in isolation or as a substitute for our financial results prepared in accordance with GAAP. Some of the limitations associated with our use of these non-GAAP financial measures are:24We compensate for these limitations by relying primarily upon our GAAP results and using non-GAAP financial measures only supplementally. INFLATIONWe do not believe that inflation had a material impact on our business and operating results during the periods presented. OFF-BALANCE SHEET ARRANGEMENTSSince inception, we have not engaged in any off-balance sheet activities as defined in Item 303(a)(4) of Regulation S-K. RECENT ACCOUNTING PRONOUNCEMENTSFor a description of recent accounting pronouncements, see Note 2 to the Consolidated Financial Statements included in Item 1 of Part I of this Quarterly Report on Form 10-Q. PRIVATE SECURITIES LITIGATION REFORM ACTThe Private Securities Litigation Reform Act of 1995 provides a “safe harbor” for forward-looking statements. Such “forward-looking” information is included in this Form 10-Q and in other materials filed or to be filed by us with the Securities and Exchange Commission (as well as information included in oral statements or other written statements made or to be made by us). Forward-looking statements include all statements based on future expectations. This Form 10-Q contains forward-looking statements that involve risks and uncertainties, including, but not limited to, (i) the expectation of selling our products, including recently approved products, domestically and  internationally in the future and the timing and structure of our plans to do so. (ii) our expectations regarding selling prices of our devices. (iii) our expectation that our revenue will increase. (iv) our expectation that gross margin in the third quarter of fiscal 2018 will be similar to gross margin in the three months ended December 31, 2017. (v) our expectation that selling, general and administrative expenses in the third quarter of fiscal 2018 will be higher than the amounts incurred for the second quarter of fiscal 2018. (vi) our expectation that we will incur higher research and development expenses in the third quarter of fiscal 2018 compared to the three months ended Decembe</t>
  </si>
  <si>
    <t>Management's DISCUSSION AND ANALYSIS OF FINANCIAL CONDITION AND RESULTS OF OPERATIONS The following discussion and analysis should be read in conjunction with the consolidated financial statements and related notes included in this report and those in our 2017 Annual Report on Form 10-K filed with the SEC on December 1, 2017. This discussion contains forward-looking statements that involve risks and uncertainties. Our actual results may differ materially from those anticipated in such forward-looking statements as a result of certain factors, including but not limited to those described under “Risk Factors” in our 2017 Annual Report on Form 10-K and included in Part II, Item 1A of this report. See also "Special Note Regarding Forward-Looking Statements" on page ii of this report. OverviewWe are the leading provider of postsecondary education for students seeking careers as professional automotive, diesel, collision repair, motorcycle and marine technicians as measured by total average undergraduate full-time enrollment and graduates. We recently began offering undergraduate diploma programs for welding and computer numerical control (CNC) machining. We offer certificate, diploma or undergraduate degree programs at 12 campuses across the United States. We also offer manufacturer specific advanced training programs, including student-paid electives, at our campuses and manufacturer or dealer sponsored training at certain campuses and dedicated training centers. We have provided technical education for 52 years. We work closely with leading OEMs in the automotive, diesel, motorcycle and marine industries to understand their needs for qualified service professionals. Through our relationships with OEMs, we are able to continuously refine and expand our programs and curricula. We believe our industry-oriented educational philosophy and national presence have enabled us to develop valuable industry relationships, which provide us with significant competitive strength and support our market leadership. We are a primary provider of MSAT programs, and we have relationships with over 30 OEMs. Participating manufacturers typically assist us in the development of course content and curricula, while providing us with vehicles, equipment, specialty tools and parts at reduced prices or at no charge. In some instances they offer tuition reimbursement and other hiring incentives to our graduates. Our collaboration with OEMs enables us to provide highly specialized education to our students, resulting in enhanced employment opportunities and the potential for higher wages for our graduates. Our industry partners and their dealers benefit from a supply of technicians who are certified or credentialed by the manufacturer as graduates of the MSAT programs. The MSAT programs offer a cost-effective alternative for sourcing and developing technicians for both OEMs and their dealers. These relationships also support the development of incremental revenue opportunities from training the OEMs’ existing employees. 2018 Overview OperationsLower student population levels as we began 2018 and fewer new student starts during the period resulted in a decline of 5. 8% in our average undergraduate full-time student enrollment to approximately 11,300 students for the three months ended December 31, 2017. We started approximately 1,300 students during the three months ended December 31, 2017, which was a decrease of 7. 1% from the prior year comparable period. Several factors continue to challenge our ability to start new students, including the following: 24 In response to these challenges, we continue to focus on our key strategies. We continue to add and renew contracts with our OEM partners as well as other employers to provide career opportunities and tuition reimbursement for our graduates. We are seeking opportunities to expand into new geographic markets either organically or through strategic acquisitions, and plan to open a new campus in Bloomfield, New Jersey, in fall 2018. We recently began offering our associate level degree programs at our Rancho Cucamonga, California, Sacramento, California and Dallas/Ft. Worth, Texas campuses. Additionally, we began offering our welding program at our Avondale, Arizona campus in January 2018. We work to help students choose course and program structures that make getting an education more affordable and to balance our scholarship offerings with increased financial support from employers of our graduates. As part of our affordability initiatives, we are working to fine-tune our institutional scholarship and grant programs based on financial need, merit, or to assist in managing student loan debt, and we are working with employers to create comprehensive recruitment and retention strategies including tuition reimbursement programs for qualifying students and graduates. We are continuing our initiative designed to shift perceptions and build advocacy with key policy makers and influencers. Finally, we remain focused on operating our business as efficiently as possible and managing discretionary operating costs. ED published guidance in November 2015 that eliminated certain restrictions on incentive compensation for admissions representatives. Specifically, ED reconsidered its previous interpretation and stated that its regulations do not prohibit compensation for admissions representatives that is based upon students’ graduation from, or completion of, educational programs. Compensation based on enrolling students, however, continues to be prohibited. Please see further discussion in “Business - Regulatory Environment - Regulation of Federal Student Financial Aid Programs - Incentive Compensation”  included in our 2017 Annual Report on Form 10-K filed with the SEC on December 1, 2017. We have made adjustments to the compensation practices for our admissions representatives which we believe will be compliant with ED's November 2015 guidance. The transition period for the new compensation structure will continue through calendar year 2018. We will continue to evaluate other compensation options under these regulations and guidance. Our revenues for the three months ended December 31, 2017 were $81. 2 million, a decline of $3. 0 million, or 3. 6%, from the comparable period in the prior year. We had an operating loss of $3. 6 million compared to operating income of $1. 4 million for the same period in the prior year. The decline in our operating results was due primarily to the decrease in revenue and the increases in advertising, contract services and professional accounting services expenses, partially offset by a decrease in compensation expense. We incurred a net loss of $1. 1 million compared to $1. 7 million for the comparable period in the prior year. Graduate EmploymentOur consolidated graduate employment rate for our 2017 graduates during the three months ended December 31, 2017 is slightly higher than the rate at the same time in the prior year. The rate has improved for our Marine and Motorcycle programs and remained consistent for our Automotive and Diesel Technology program. The rate for our Collision Repair program declined slightly. 25 Regulatory EnvironmentAccreditationIn December 2017, we received formal notification from the Accrediting Commission of Career Schools and Colleges (ACCSC) granting continuing accreditation for our Sacramento, California campus. In December 2017, we also received formal notification from ACCSC granting continuing accreditation with a stipulation for our Long Beach, California campus. As required by the stipulation, we submitted our response and a new leave of absence policy reflecting feedback received from ACCSC on January 22, 2018. Regulation of Federal Student Financial Aid ProgramsGainful Employment. On January 19, 2018, ED announced the release of a new Gainful Employment Disclosure Template and provided institutions until April 6, 2018 to update disclosures for each of their gainful employment programs using the new template. ED made several modifications to the template including, among other things, to provide that: 1) institutions are no longer required to disclose room and board charges in the template, 2) institutions will not be required to disclose median earnings data in the template, and 3) institutions may add more than one accreditor job placement rate. ED’s January 19, 2018 electronic announcement also indicated that warning requirements are temporarily suspended for programs with an alternate earnings appeal currently under consideration by ED. Following the withdrawal or rejection of a program’s appeal, an institution has 30 days to revise its GE Disclosure Template to include the warning. As noted in our 2017 Annual Report on Form 10-K filed with the SEC on December 1, 2017, none of our programs is currently subject to the warning requirements based on the 2015 debt measurement year rates. Program Participation Agreements. The HEA specifies the manner in which ED reviews institutions for eligibility and certification to participate in Title IV Programs. Every educational institution seeking Title IV Program funding for its students must be certified to participate and is required to periodically renew this certification. Each institution must apply to ED for continued certification to participate in Title IV Programs before its current term of certification expires, or if it undergoes a change of control. The Program Participation Agreement (PPA) document serves as ED’s formal authorization of an institution and its associated additional locations to participate in Title IV Programs for a specified period of time. All of our institutions’ current PPAs will expire on March 31, 2018. In accordance with ED guidance, we submitted materially complete applications for recertification prior to the December 31, 2017 deadline, which will allow our schools to continue to fully participate without interruption beyond the ordinary expiration date until ED makes a determination of recertification. 2018 OutlookFor the year ending September 30, 2018, we expect new student starts to grow in the low single-digits. New student start growth will be weighted toward the back half of the year. The average student population for the year ending September 30, 2018 is anticipated to be down in the mid single digits as a result of the lower beginning population and the timing of the anticipated start growth. We expect full-year revenue to range between $310 million and $320 million, as compared to $324 million in 2017. We expect our operating expenses will range between $340 million and $345 million, resulting in an an operating loss of between $20 million and $25 million and negative EBITDA. The operating loss is a result of the lower total revenue expected in 2018 as compared to 2017, along with the financial impact of opening our Bloomfield, New Jersey campus that is expected to open in fall 2018, our planned investments in marketing and admissions to support start growth and the planned expansion of our welding program. Capital expenditures are expected to be between $24 million and $25 million, including $11 million for our Bloomfield, New Jersey campus that is expected to open in fall 2018. approximately $4 million to expand our 26 welding program to two additional campuses. $7 million for new and replacement equipment for our existing campuses. and approximately $2. 5 million for real estate consolidation. We expect our efforts to rationalize our real estate footprint will provide net cost savings of $3 million to $4 million on an annualized basis starting in 2019. Results of OperationsThe following table sets forth selected statements of operations data as a percentage of revenues for each of the periods indicated. Three Months Ended December 31, 2017 Compared to Three Months Ended December 31, 2016 Revenues. Our revenues for the three months ended December 31, 2017 were $81. 2 million, a decrease of $3. 0 million, or 3. 6%, as compared to revenues of $84. 2 million for the three months ended December 31, 2016. Our average undergraduate full-time student enrollment decreased 5. 8%, which resulted in a decrease in revenues of approximately $5. 0 million. The decrease was partially offset by tuition rate increases of up to 2%, depending on the program. We recognized $1. 8 million on an accrual basis related to revenues and interest under our proprietary loan program for the three months ended December 31, 2017, as compared to $1. 8 million recognized on a cash basis for the three months ended December 31, 2016. For additional discussion of the program and the change in revenue recognition resulting from our adoption of ASC 606, see Note 3 of the notes to our condensed consolidated financial statements within this Report on Form 10-Q. Educational services and facilities expenses. Our educational services and facilities expenses for the three months ended December 31, 2017 were $44. 1 million, a decrease of $3. 1 million as compared to $47. 2 million for the three months ended December 31, 2016. 27 The following table sets forth the significant components of our educational services and facilities expenses:Compensation and related costs decreased $3. 0 million for the three months ended December 31, 2017:Selling, general and administrative expenses. Our selling, general and administrative expenses for the three months ended December 31, 2017 were $40. 7 million, an increase of $5. 1 million as compared to $35. 6 million for the three months ended December 31, 2016. 28 The following table sets forth the significant components of our selling, general and administrative expenses:Compensation and related costs increased $1. 0 million for the three months ended December 31, 2017:Advertising expense increased by $1. 4 million for the three months ended December 31, 2017, in line with our budgeted spending for the period. The increase was attributable to a combination of new commercial production, spending to support the redesign of our website and increased spending on television. Contract services expense increased by $1. 2 million for the three months ended December 31, 2017. The increase is primarily attributable to our engagement of a top-tier consulting firm to advise on the optimization of our marketing and admissions processes. The diagnostic phase of the engagement concluded at the end of the quarter. We are currently evaluating potential next steps and related incremental investments. Professional accounting services expense increased by $0. 4 million due to our adoption of ASC 606 effective October 1, 2017. Income taxes. Our income tax benefit for the three months ended December 31, 2017 was $2. 8 million, or 71. 4% of pre-tax loss, compared to an income tax expense of $2. 6 million, or 294. 6% of pre-tax income, for the three months ended December 31, 2016. As a result of the Tax Cuts and Jobs Act, which was enacted on December 22, 2017, we reversed approximately $2. 8 million of the valuation allowance on our deferred tax assets during the three months ended December 31, 2017, as such assets are now offset by the deferred tax liability related to our goodwill before the full valuation allowance was applied to the deferred tax asset. See Note 10 of the notes to our condensed consolidated financial statements within this Report on Form 10-Q for further discussion. The effective income tax rate in each period also differed from the federal statutory tax rate as a result of state income taxes, net of related federal income tax benefits. 29 The Tax Cuts and Jobs Act eliminated the Net Operating Loss carrybacks. Therefore, we are not allowed to carryback the loss expected to be generated during our fiscal year ending September 30, 2018 to obtain a refund. Instead, we will now be able to carry forward the loss indefinitely and use the loss to offset taxable income generated in future years. We expect that the Tax Cuts and Jobs Act will have a significant positive impact to us in future years in which we have taxable income. As discussed in our 2017 Annual Report on Form 10-K filed with the SEC on December 1, 2017, certain deductions and losses are subject to an annual Section 382 limitation. The limitation will affect the timing of when these deductions and losses can be used and may cause us to make income tax payments even if a pre-tax loss is recorded in future periods. The limitation may also cause the deductions and losses to expire unused. Preferred stock dividends. On June 24, 2016, we sold 700,000 shares of Series A Preferred Stock for $70. 0 million in cash, less $1. 1 million in issuance costs. In accordance with the terms of the related purchase agreement, we recorded a preferred stock cash dividend of $1. 3 million during each of the three months ended December 31, 2017 and 2016, respectively. Loss available for distribution. Loss available for distribution refers to net loss reduced by dividends on our Series A Preferred Stock. As a result of the foregoing, we reported a loss available for distribution for the three months ended December 31, 2017 of $2. 5 million, as compared to $3. 0 million for the three months ended December 31, 2016. Non-GAAP Financial MeasuresOur earnings before interest, tax, depreciation and amortization (EBITDA) for the three months ended December 31, 2017 were $0. 8 million, as compared to $6. 3 million for the three months ended December 31, 2016. EBITDA is a non-GAAP financial measure which is provided to supplement, but not substitute for, the most directly comparable GAAP measure. We choose to disclose this non-GAAP financial measure because it provides an additional analytical tool to clarify our results from operations and helps to identify underlying trends. Additionally, this measure helps compare our performance on a consistent basis across time periods. Management also utilizes EBITDA as a performance measure internally. To obtain a complete understanding of our performance, this measure should be examined in connection with net income determined in accordance with GAAP. Since the items excluded from this measure should be examined in connection with net income in determining financial performance under GAAP, this measure should not be considered an alternative to net income as a measure of our operating performance or profitability. Exclusion of items in our non-GAAP presentation should not be construed as an inference that these items are unusual, infrequent or non-recurring. Other companies, including other companies in the education industry, may calculate EBITDA differently than we do, limiting its usefulness as a comparative measure across companies. Investors are encouraged to use GAAP measures when evaluating our financial performance. 30 EBITDA reconciles to net loss as follows: (1)Includes depreciation of training equipment obtained in exchange for services of $0. 3 million for each of the three months ended December 31, 2017 and 2016. Liquidity and Capital Resources     Based on past performance and current expectations, we believe that our cash flows from operations, cash on hand and investments will satisfy our working capital needs, capital expenditures, commitments and other liquidity requirements associated with our existing commitments and other liquidity requirements associated with our existing operations as well as the expansion of programs at existing campuses through the next 12 months. We believe that the strategic use of our cash resources includes subsidizing funding alternatives for our students. Additionally, we evaluate the repurchase of our common stock, consideration of strategic acquisitions, expansion of programs at existing campuses, opening additional campus locations and other potential uses of cash. We have selected a location for a new Bloomfield, New Jersey campus on a scale similar to our Long Beach, California and Dallas/Ft. Worth, Texas campuses, which we expect to open in fall 2018. On June 9, 2016, our Board of Directors voted to eliminate the quarterly cash dividend on our common stock. On June 24, 2016, we issued 700,000 shares of Series A Preferred Stock for a total purchase price of $70. 0 million. The proceeds from the offering are intended to be used to fund strategic long-term growth initiatives, including the expansion to new markets of campuses on a scale similar to our Long Beach, California and Dallas/Ft. Worth, Texas campuses and the creation of new programs in existing markets with under-utilized campus facilities. We may use the proceeds to fund strategic acquisitions that complement our core business. To the extent that potential acquisitions are large enough to require financing beyond cash from operations, cash and cash equivalents and investments on hand or we need capital to fund operations, new campus openings or expansion of programs at existing campuses, we may enter into a credit facility, issue debt or issue additional equity. We paid preferred stock cash dividends of $5. 3 million during the year ended September 30, 2017. To the extent that we enter into leasing transactions that result in financing obligations or capital leases, our interest expense would increase. Our aggregate cash and cash equivalents and current investments were $93. 3 million as of December 31, 2017. Our principal source of liquidity is operating cash flows and existing cash, cash equivalent and investment balances. A majority of our revenues are derived from Title IV Programs and various veterans benefits programs. Federal regulations dictate the timing of disbursements of funds under Title IV Programs. Students must apply for new funding for each academic year consisting of thirty-week periods. Loan funds are generally provided by lenders in two disbursements for each academic year. The first disbursement for first-time borrowers is usually received 30 days after the start of a student’s academic year and the second disbursement is typically received at the beginning of the sixteenth week from the start of the student’s academic year. Under our proprietary loan program, we bear all credit and collection risk and students are not required to begin repayment until six months 31 after the student completes or withdraws from his or her program. These factors, together with the timing of when our students begin their programs, affect our operating cash flow. Operating ActivitiesOur cash used in operating activities was $2. 6 million for the three months ended December 31, 2017 compared to $17. 4 million for the three months ended December 31, 2016. The cash used in operating activities for the three months ended December 31, 2017 was primarily attributable to net loss of $1. 1 million and a cash outflow of $3. 1 million related to the change in our operating assets and liabilities, partially offset by adjustments of $1. 6 million for non-cash and other items. For the three months ended December 31, 2017, changes in our operating assets and liabilities resulted in cash outflows of $3. 1 million and were primarily attributable to changes in accounts payable and accrued expenses and receivables. The decrease in accounts payable and accrued expenses resulted in a cash outflow of $5. 0 million. This decrease was primarily attributable to the timing of payroll and invoices. The increase in notes receivable resulted in a cash outflow of $3. 0 million and was related to the activity from our proprietary loan program, as discussed in Notes 2 and 3 of the notes to our condensed consolidated financial statements within this Report on Form 10-Q. The decrease in receivables resulted in a cash inflow of $5. 9 million and was primarily due to the timing of Title IV disbursements and other cash receipts on behalf of our students. For the three months ended December 31, 2016, changes in our operating assets and liabilities resulted in cash outflows of $20. 4 million and were primarily attributable to changes in accounts payable and accrued expenses, restricted cash, income tax, receivables and deferred revenue. The decrease in accounts payable and accrued expenses resulted in a cash outflow of $12. 6 million. This decrease was primarily attributable to the timing of invoices and payroll, as well as the payment of bonuses and severance benefits. The increase in restricted cash resulted in a cash outflow of $11. 1 million and was primarily due to the collateralization of $11. 5 million in surety bonds. The change in income tax from a receivable position to a payable position resulted in a cash inflow of $4. 2 million and was primarily due to the increase in taxable income during the current period. The decrease in receivables resulted in a cash inflow of $2. 6 million and was primarily due to the timing of Title IV disbursements and other cash receipts on behalf of our students. The decrease in deferred revenue resulted in a cash outflow of $2. 3 million and was primarily attributable to the timing of student starts, the number of students in school and where they were at period end in relation to the completion of their program at December 31, 2016 compared to September 30, 2016. Investing ActivitiesDuring the three months ended December 31, 2017, cash provided by investing activities was $39. 2 million. We had cash inflows from the proceeds of trading securities of $40. 9 million. We had cash outflows of property and equipment of $2. 5 million, primarily related to purchases of new and replacement training equipment for our ongoing operations. For the year ending September 30, 2018, we anticipate investing in capital expenditures in the range of $24 million to $25 million. Of this total, approximately $11 million is attributable to the property and equipment required to begin teaching classes at our Bloomfield, New Jersey campus, with an additional $4 million related to the expansion of programs at existing campuses. During the three months ended December 31, 2016, cash provided by investing activities was $1. 4 million. We had cash inflows of $0. 7 million from proceeds received upon the maturity of investments. We had cash outflows for the purchase of property and equipment of $1. 4 million, primarily related to purchases of new and replacement training equipment for our ongoing operations. 32 Financing ActivitiesDuring the three months ended December 31, 2017, cash used in financing activities was $0. 3 million and related primarily to payments on our financing obligations. During the three months ended December 31, 2016, cash used in financing activities was $0. 2 million and related primarily to payments on our financing obligations. Seasonality and TrendsOur revenues and operating results normally fluctuate as a result of seasonal variations in our business, principally due to changes in total student population and costs associated with opening or expanding our campuses. Our student population varies as a result of new student enrollments, graduations and student attrition. Historically, we have had lower student populations in our third quarter than in the remainder of our year because fewer students are enrolled during the summer months. Additionally, we have had higher student populations in our fourth quarter than in the remainder of the year because more students enroll during this period. Our expenses, however, do not vary significantly with changes in student population and revenues and, as a result, such expenses do not fluctuate significantly on a quarterly basis. We expect quarterly fluctuations in operating results to continue as a result of seasonal enrollment patterns. Such patterns may change, however, as a result of new school openings, new program introductions, increased enrollments of adult students or acquisitions. Furthermore, our revenues for the first quarter ending December 31 are impacted by the closure of our campuses for a week in December for a holiday break, during which time we do not earn revenue. Critical Accounting Policies and EstimatesOther than the accounting impacts resulting from our adoption of ASC 606, which are discussed in Notes 2 and 3 to our condensed consolidated financial statements within this Report on Form 10-Q, there were no significant changes in our critical accounting policies previously disclosed in Part II, Item 7 of our 2017 Annual Report on Form 10-K filed with the SEC on December 1, 2017. Recent Accounting Pronouncements  For information regarding recent accounting pronouncements, see Note 3 to our condensed consolidated financial statements within Part I, Item 1 of this report.</t>
  </si>
  <si>
    <t>Management's DISCUSSION AND ANALYSIS OF FINANCIAL CONDITION AND. RESULTS OF OPERATIONS  The following discussion and analysis provides an overview of our financial condition as of December 31, 2017, and results. of operations for the three and six months ended December 31, 2017 and 2016. This discussion should be read in conjunction with the accompanying Unaudited Condensed Financial Statements and accompanying notes, as well as our Annual Report on Form 10-K for the year ended June 30, 2017, as amended, (“June 2017 Form 10-K”). In addition to historical financial information, the following. discussion contains forward-looking statements that reflect our plans, estimates, assumptions and beliefs. Our actual results could differ materially from those discussed in the forward-looking statements. Factors that could cause or contribute to. these differences include those discussed below and elsewhere in this report as well as those set forth in Part I, Item 1A, “Risk Factors” of the June 2017 Form 10-K. Forward-looking. statements include information concerning our possible or assumed future results of operations, business strategies and operations, financing plans, potential growth opportunities, potential market opportunities and the effects of competition. Forward-looking statements include all statements that are not historical facts and can be identified by terms such as “anticipates,” “believes,” “could,” “seeks,” “estimates,” “expects,”. “intends,” “may,” “plans,” “potential,” “predicts,” “projects,” “should,” “will,” “would” or similar expressions and the negatives of those terms. Given these. uncertainties, you should not place undue reliance on these forward-looking statements. Also, forward-looking statements represent our management’s plans, estimates, assumptions and beliefs only as of the date of this report. Except as required. by law, we assume no obligation to update these forward-looking statements publicly or to update the reasons actual results could differ materially from those anticipated in these forward-looking statements, even if new information becomes available. in the future. As used herein, except as otherwise indicated by context, references to “we,” “us,” “our,” or the. “Company” refer to Applied Genetic Technologies Corporation. Overview. We are a clinical-stage biotechnology company that uses a proprietary gene therapy platform to develop transformational genetic therapies for patients. suffering from rare and debilitating diseases. Our initial focus is in the field of ophthalmology, where we have active clinical programs in X-linked retinoschisis (XLRS), achromatopsia (ACHM) and X-linked retinitis pigmentosa (XLRP), and a preclinical program in optogenetics. In addition to ophthalmology, we have recently initiated preclinical programs in adrenoleukodystrophy (ALD) and otology. With a number. of important clinical milestones on the horizon, we believe we are well positioned to advance multiple programs towards pivotal studies. In addition to our product pipeline, we have also developed broad technological capabilities through our. collaborations with 4D Molecular Therapeutics (4DMT), Synpromics Limited (Synpromics), and the University of Florida, which provide us with expertise in vector design and manufacturing as well as synthetic promoter development and optimization. Finally, our partnership with Biogen, which includes our clinical XLRS and XLRP programs, our discovery program in ALD and two ophthalmology programs, validates our approach and technology. Since our inception in 1999, we have devoted substantially all of our resources to development efforts relating to our proof-of-concept programs in ophthalmology and alpha-1 antitrypsin deficiency, or AAT deficiency, an inherited orphan lung disease, including activities to manufacture. product in compliance with good manufacturing practices, preparing to conduct and conducting clinical trials of our product candidates, providing general and administrative support for these operations and protecting our intellectual property. We do. not have any products approved for sale and have not generated any revenue from product sales. To date, we have funded our operations primarily through the private placement of preferred stock, common stock, convertible notes and warrants to. purchase preferred stock, through our public offerings consummated in April 2014 and July/August 2014, and through development services, upfront and milestone payments from our partners. We have also been the recipient, either independently or with. our collaborators, of grant funding administered through federal, state, and local governments and agencies, including the United States Food and Drug Administration, or FDA, and by patient advocacy groups such as The Foundation Fighting Blindness,. or FFB, and the Alpha-1 Foundation. Although we recorded income from operations of $1. 9 million for the year. ended June 30, 2017 due in part to the amortization of revenue associated with our collaboration agreement with Biogen, we have incurred losses from operations in each other year since inception. Our net income for the fiscal year ended. June 30, 2017 was $0. 4 million, compared to net losses of $1. 4 million and $24. 3 million for each of the fiscal years ended June 30, 2016 and 2015, respectively. Substantially all our net losses resulted from costs incurred. in connection with our research and development programs and from general and administrative costs associated with our operations. We expect to continue to incur significant operating expenses for at least the next several years and anticipate that. such expenses will increase substantially in connection with our ongoing activities, as we:. 20. As of December 31, 2017, we had cash and cash. equivalents and investments totaling $119. 7 million. We do not expect to generate revenue from product sales unless and until we successfully. complete development and obtain regulatory approval for one or more of our product candidates, which we expect will take a number of years and which we believe is subject to significant uncertainty. We believe that our existing cash and cash. equivalents and investments at December 31, 2017, will be sufficient to allow us to generate data from our ongoing clinical programs, to move our pre-clinical optogenetic program in collaboration with. Bionic Sight into the clinic and to fund our currently planned research and discovery programs for at least the next two years. In order to complete the process of obtaining regulatory approval for our lead product candidates and to build the sales,. marketing and distribution infrastructure that we believe will be necessary to commercialize our lead product candidates, if approved, we will require substantial additional funding. Also, our current operating plan may change as a result of many. factors currently unknown to us, and we may need to seek additional funds sooner than planned, through public or private equity or debt financings, government or other third-party funding, marketing and distribution arrangements and other. collaborations, strategic alliances and licensing arrangements or a combination of these approaches. However, we may be unable to raise additional funds or enter into such other arrangements when needed on favorable terms or at all. Our failure to. raise capital or enter into such other arrangements as and when needed would have a negative impact on our financial condition and our ability to develop our products. Critical Accounting Policies  Our management’s. discussion and analysis of our financial condition and results of operations are based on our financial statements, which have been prepared in accordance with U. S. generally accepted accounting principles. The preparation of these financial. statements requires us to make estimates and judgments that affect the reported amounts of assets, liabilities, revenue and expenses and the disclosure of contingent assets and liabilities in our financial statements. On an ongoing basis, we. evaluate our estimates and judgments, including those related to accrued expenses and share-based compensation. We base our estimates on historical experience, known trends and events, and various other factor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For a description of our accounting policies that, in our opinion, involve the most significant application of judgment or. involve complex estimation and which could, if different judgments or estimates were made, materially affect our reported results of operations, see “Management’s Discussion and Analysis of Financial Condition and Results of. Operations—Critical Accounting Policies and Estimates” in our June 2017 Form 10-K, for the year ended June 30, 2017. New Accounting Pronouncements  Refer to Note 2 to. the condensed financial statements included in this quarterly report for further information on recently issued accounting standards. 21. Financial operations review. Revenue  We primarily generate revenue through. collaboration agreements, sponsored research arrangements with nonprofit organizations for the development and commercialization of product candidates and from federal research and development grant programs. In the future, we may generate. revenue from a combination of: product sales, license fees, milestone payments, development services, research and development grants, and from collaboration and royalty payments for the sales of products developed under licenses of our intellectual. property. We expect that any revenue we generate will fluctuate from quarter to quarter as a result of the timing and amount of license fees, research. and development programs, manufacturing efforts and reimbursements, collaboration milestone payments, and the sale of our products, to the extent any are successfully commercialized. We do not expect to generate revenue from product sales for the. foreseeable future, if at all. If we or our collaborators fail to complete the development of our product candidates in a timely manner or obtain regulatory approval for them, our ability to generate future revenue, our results of operations and. financial position would be materially adversely affected. We expect in fiscal year 2018 that revenues from our Biogen collaboration associated with. amortization of non-refundable upfront fees will decrease approximately $17 million compared to fiscal year 2017. This decrease is primarily due to reaching the end of the XLRP service period in the first. quarter of fiscal year 2018, and to a lesser extent, due to changes in estimates associated with the period of performance under the XLRS and preclinical programs. In contrast, we expect that milestone revenue recognized under the Biogen. collaboration will increase in the near term. Upon dosing of the first and fourth patient in the XLRP Phase 1/2 clinical trial, the Company expects to receive milestone payments and recognize revenue of $2. 5 million and $10. 0 million,. respectively. Additionally, we expect development services revenues from our Biogen collaboration will increase by approximately $2. 5 million in fiscal year 2018 due to the initiation of a Phase 1/2 clinical trial for XLRP. Research and development expenses  Research and. development expenses consist primarily of costs incurred for the development of our product candidates, which include:. Research and development costs are expensed as incurred. Costs for certain development activities are recognized based on an evaluation of the progress to. completion of specific tasks using information and data provided to us by our vendors and our clinical sites. We cannot determine with certainty the. duration and completion costs of the current or future clinical trials of our product candidates or if, when, or to what extent we will generate revenues from the commercialization and sale of any of our product candidates that obtain regulatory. approval. We may never succeed in achieving regulatory approval for any of our product candidates. The duration, costs, and timing of clinical trials and development of our product candidates will depend on a variety of factors, including:. 22. A change in the outcome of any of these variables with. respect to the development of a product candidate could mean a significant change in the costs and timing associated with the development of that product candidate. For example, if the FDA, or another regulatory authority were to require us to. conduct clinical trials beyond those that we currently anticipate will be required for the completion of clinical development of a product candidate or if we experience significant delays in enrollment in or execution of any of our clinical trials,. we could be required to expend significant additional financial resources and time on the completion of clinical development. From inception through. December 31, 2017, we have incurred approximately $153. 0 million in research and development expenses. We expect our research and development expenses to increase for the foreseeable future as we continue the development of our. product candidates, recognize sublincensing fees on Biogen milestones and explore potential applications of our gene therapy platform in other indications. General and administrative expenses  General and. administrative expenses consist primarily of salaries and related costs for personnel, including share-based compensation and travel expenses for our employees in executive, operational, legal, business development, finance and human resource. functions. Other general and administrative expenses include costs to support employee training and development, board of directors’ costs, depreciation, insurance expenses, facility-related costs not otherwise included in research and. development expense, professional fees for legal services, including patent-related expenses, and accounting, investor relations, corporate communications and information technology services. We anticipate that our general and administrative. expenses will continue to increase in the future as we hire additional employees to support our continued research and development efforts, collaboration arrangements, and the potential commercialization of our product candidates. Additionally,. if and when we believe a regulatory approval of the first product candidate appears likely, we anticipate an increase in payroll and related expenses as a result of our preparation for commercial operations, especially as it relates to the sales and. marketing of our product candidates. Other income (expense), net. Other income and expense consists primarily of interest earned on cash and cash equivalents and our held-to-maturity investments. 23. Results of Operations. Comparison of the three months ended December 31, 2017 to the three months ended December 31, 2016. Revenue. Total collaboration revenue for the three months ended December 31, 2017 was $4. 8 million compared to. $10. 9 million generated during the same period in 2016. Non-refundable upfront fees received under our collaboration with Biogen are amortized to collaboration revenue on a straight-line basis over the. estimated service period. Development services revenue primarily consists of reimbursement of Post-Funding Development Activities under the Biogen Collaboration. Amortization revenue decreased $7. 1 million for the three months ended. December 31, 2017 compared to the same period in 2016 primarily due to reaching the end of the XLRP service period in the first quarter of fiscal year 2018, and to a much lesser extent, due to changes in estimates associated with the period of. performance under the XLRS and preclinical programs. Development services revenue increased $1. 0 million for the three months ended December 31, 2017 compared to the same period in 2016 primarily due to activities associated with preparing. to conduct a Phase 1/2 clinical trial for XLRP. Grant revenue decreased $22,000 during the three months ended December 31, 2017 compared to the same period in 2016, largely attributable to reduced research and development activities on. grant-funded projects. Research and development expense. The following table summarizes our research and development expenses by product candidate or program for the three months ended December 31, 2017 and. 2016:. External research and development costs consist of collaboration, licensing, manufacturing, testing, and other miscellaneous. expenses that are directly attributable to our most advanced product candidates and discovery programs. We do not allocate personnel-related costs, including stock-based compensation, costs associated with broad technology platform improvements or. other indirect costs, to specific programs, as they are deployed across multiple projects under development and, as such, are separately classified as internal research and development expenses in the table above. Research and development expenses for the three months ended December 31, 2017 were $7. 7 million, compared to $6. 0 million for the three months. ended December 31, 2016, an increase of $1. 7 million, or 28%. This increase was primarily attributable to:. 24. General and administrative expense. General and administrative expense for the three months ended December 31, 2017 increased by $0. 6 million to. $3. 3 million compared to the same period in 2016. The increase was primarily driven by higher employee-related costs and other expenses which resulted from hiring additional employees to support our continued expansion. The increases were. partially offset by lower share-based compensation expenses and legal and professional fees during the three months ended December 31, 2017 compared to the three months ended December 31, 2016. Comparison of six months ended December 31, 2017 to the six months ended December 31, 2016. Revenue. Total collaboration revenue for the six months ended December 31, 2017 was $15. 1 million compared to. $22. 7 million generated during the same period in 2016. Non-refundable upfront fees received under our collaboration with Biogen are amortized to collaboration revenue on a straight-line basis over the. estimated service period. Development services revenue primarily consists of reimbursement of Post-Funding Development Activities under the Biogen Collaboration. Amortization revenue decreased $9. 0 million for the six months ended. December 31, 2017 compared to the same period in 2016 primarily due to due to reaching the end of the XLRP service period in the first quarter of fiscal year 2018, and to a much lesser extent, due to changes in estimates associated with the. period of performance under the XLRS and preclinical programs. Development services revenue increased $1. 5 million for the six months ended December 31, 2017 compared to the same period in 2016 primarily due to activities associated with. preparing to conduct a Phase 1/2 clinical trial for XLRP. Grant revenue decreased $49,000 during the six months ended December 31, 2017 compared to the same period in 2016, largely attributable to reduced research and development. activities on grant-funded projects. 25. Research and development expense. Research and development expenses for the six months ended December 31, 2017 were $16. 0 million, compared to. $11. 6 million for the six months ended December 31, 2016, an increase of $4. 4 million, or 38%. This increase was primarily attributable to:. General and administrative expense. General and administrative expense for the six months ended December 31, 2017 increased by $1. 5 million to. $7. 0 million compared to the same period in 2016. The increase was primarily driven by increased corporate infrastructure and employee-related costs which resulted from hiring additional employees to support our continued expansion, partially. offset by lower legal and professional fees. Liquidity and capital resources. We have incurred cumulative losses and negative cash flows from operations since our inception in 1999, and as of December 31, 2017, we had an accumulated. deficit of $96. 2 million. It will be several years, if ever, before we have a product candidate ready for commercialization. We expect that our research and development and general and administrative expenses will continue to increase and. as a result, we anticipate that we will require additional capital to fund our operations, which we may raise through a combination of equity offerings, debt financings, other third-party funding, marketing and distribution arrangements and other. collaborations, strategic alliances and licensing arrangements. 26. As of December 31, 2017, we had cash, cash equivalents, and investments totaling $119. 7 million. We. believe that our existing cash, cash equivalents, and investments at December 31, 2017 will be sufficient to enable us to advance planned preclinical studies and clinical trials for our lead product candidates and currently planned discovery. programs for at least the next two years. Cash in excess of immediate requirements is invested in accordance with our investment policy which primarily. seeks to maintain adequate liquidity and preserve capital by generally limiting investments to certificates of deposit and investment-grade debt securities that mature within 24 months. As of December 31, 2017, our cash and cash. equivalents were held in bank accounts and money market funds, while our investments consisted of certificates of deposit and corporate and government bonds, none of which mature more than 24 months after the balance sheet date, consistent with. our investment policy that seeks to maintain adequate liquidity and preserve capital. Cash flows. The following table sets forth the primary sources and uses of cash for each of the periods set forth below:. Operating activities. For the six months ended December 31, 2017 and 2016, net cash used in operating. activities was primarily the result of cash payments made for normal business operations and the impact of changes in our working capital accounts. Investing activities. Net cash provided by investing activities for the six months ended December 31, 2017 consisted primarily of cash. proceeds of $58. 3 million from the maturity of investments. Financing activities. Net cash used in financing activities during the six. months ended December 31, 2017 was primarily associated with payments toward capital lease obligations, with a minor offset resulting from the exercise of common stock options. Net cash provided by financing activities during the six months ended. December 31, 2016 was associated with the exercise of common stock options. Operating capital requirements. To date, we have not generated any revenue from product sales. We do not know when, or if, we will generate any revenue from product sales. We do not expect to. generate significant revenue from product sales unless and until we obtain regulatory approval of and commercialize one of our current or future product candidates. We anticipate that we will continue to generate losses for the foreseeable future as. we continue the development of, and seek regulatory approvals for, our product candidates, and begin to commercialize any approved products. We are subject to all of the risks incident in the development of new gene therapy products, and we may. encounter unforeseen expenses, difficulties, complications, delays and other unknown factors that may adversely affect our business. We believe that our. existing cash and cash equivalents and investments at December 31, 2017, will be will be sufficient to allow us to generate data from our ongoing clinical programs, to move our pre-clinical optogenetic. program in collaboration with Bionic Sight into the clinic and to fund our currently planned research and discovery programs for at least the next two years. In order to complete the process of obtaining regulatory approval for our lead product. candidates and to build the sales, marketing and distribution infrastructure that we believe will be necessary to commercialize our lead product candidates, if approved, we will require substantial additional funding. 27.</t>
  </si>
  <si>
    <t>Management's DISCUSSION AND ANALYSIS OF FINANCIAL CONDITION AND RESULTS OF OPERATIONS. Overview. SmartMetric, Inc. (“SmartMetric”. or the “Company”) was incorporated pursuant to the laws of Nevada on December 18, 2002. SmartMetric is a development. stage company engaged in the technology industry. SmartMetric has an issued patent covering technology that involves connection. to networks using data cards (smart cards and EMV cards). SmartMetric has in addition, the sole license to five issued patents. covering features of its biometric fingerprint activated cards. SmartMetric’s main products are a fingerprint sensor activated. payments card and a security card with a finger sensor and fully functional fingerprint reader embedded inside the card. The cards. have a rechargeable battery allowing for portable biometric identification and card activation. This card is referred to as a biometric. card or the SmartMetric Biometric Card. The SmartMetric Biometric Technology and. Products. SmartMetric’s founder, Chaya Hendrick,. is the originator and inventor of various miniature biometric activated devices including the SmartMetric biometric fingerprint. activated payments card with an embedded fully functional fingerprint reader inside the card the size and thickness of a standard. credit card. We believe the SmartMetric biometric payments card provides high level security for credit and debit cards by adding. biometric authentication and activation to EMV chip cards now in use around the world. More than 6 Billion EMV chip debit and credit. cards are now in use globally. The SmartMetric biometric payments card has been manufactured to be totally interoperable with the. EMV chip card readers and banking infrastructure. Using advanced electronic miniaturization developed by SmartMetric to make its. biometric credit/debit cards, the Company has also now developed a multi-functional biometric, identity, building access control. and logical network access card. 11. SmartMetric has also turned its attention. to creating a biometric health insurance card with memory for storing a person’s medical files aiding travelers with medical. conditions to have transportable medical files protected by their biometrics. We believe such a card could also assist in fighting. medical fraud by using the card to provide in-card biometric identity verification. SmartMetric has developed its rechargeable. battery powered fingerprint sensor that is of a scale that fits “inside” a standard credit or debit card. The cardholder. stores his or her fingerprint inside the card. To activate the card the person touches the fingerprint sensor, the sensor is connected. to an internal microprocessor that manages the fingerprint sensor, fingerprint image capture, and comparison matching with the. pre-stored fingerprint of the cardholder held in the electronic memory of the card. The card has a surface mounted EMV chip as. found on EMV banking chip cards that is activated or turned on only after a card holder’s fingerprint has been scanned and. verified using the SmartMetric miniature “in-card” biometric sensor. There are over 6 billion EMV chip cards used. by banks around the world for credit cards, ATM cards and debit cards. SmartMetric sees this existing user base as a natural market. for its biometric activated card technology. SmartMetric is marketing its in-card biometric solution as a replacement to the less. secure password or PIN used in current EMV cards. SmartMetric has completed development of its. biometric card. The SmartMetric Biometric card is now being presented to banks in various parts of the world both directly and. through product distributors who work in the credit card industry. As the Company disclosed in its recent Current. Report on Form 8-K filed on December 26, 2017, it reached a manufacturer’s representative agreement with Protec Secure Card,. LLC as national distributor for the SmartMetric Biometric Card. Protec Secure Card is a credit card manufacturer (accredited by. Visa and MasterCard) who has a long history in sales and marketing of specialist credit card products to banks and other credit. card manufacturers in the United States. In Card Fingerprint Matching and Verification. The SmartMetric Biometric Card incorporates. a rechargeable battery. This battery is manufactured by a third party to SmartMetric’s specifications and is unaffiliated. with the Company. This battery is embedded inside the card. The Security Technology Industry –. Multi-Function Security Card. SmartMetric has developed a multi-function. logical and physical access security card the size and thickness of a standard credit card. Utilizing the small size breakthroughs. by the Company in its biometric payments card, SmartMetric has moved forward with a biometric multifunction security, identity. and secure access card that can easily fit inside a person’s wallet. As with the biometric payments card, the SmartMetric. security card has an internal rechargeable battery that is used to power the card’s internal processor used in performing. a biometric fingerprint scan. All functions and operations of the card are subject to a valid fingerprint scan and match of the. card user’s fingerprint. 12. Biometrics. Biometric technologies identify users by electronically. capturing a specific biological or behavioral characteristic of that individual, such as a fingerprint or voice or facial feature,. and creating a unique digital identifier from that characteristic. Because this process relies on largely unalterable human characteristics,. positive identification can be achieved independent of any information possessed by the individual seeking authorization. The company is now actively marketing its biometric. EMV chip card to banks and financial institutions within the United States, Asia, Latin America and Europe. SmartMetric continues to actively promote its. biometric card through exhibiting in industry specific conferences and exhibitions. We believe focusing on specific national and. international conferences and exhibitions is proving to be a highly effective method of exposing and presenting our products to. a large number of industry decision makers. SmartMetric is developing a network of distributors and resellers in various parts. of the world to aid and assist in product sales and marketing efforts. We have incurred losses since our inception. in 2002 as a result of significant expenditures for operations and research and development and the lack of any revenue. We have. an accumulated deficit of approximately $24,866,599 as of December 31, 2017 and anticipate that we will continue to incur additional. losses for the foreseeable future. Through December 31, 2017, we have funded our operations through the private sale of our equity. securities and exercises of options and warrants, resulting in gross proceeds of approximately $24 million from inception through. December 31, 2017. Cash and cash equivalents at December 31, 2017 were $85,377. We are actively seeking, on an ongoing. basis, additional funding to fund our continued operations and sales and marketing programs SmartMetric has funded its. activities since 2002 from the sale of equity shares via private placements. While there can be no guarantees of future. financings, the Company continues to raise funds through the sale of equity via direct private placements to existing and new. shareholders. The Company has not and does not intend to receive funds through structured financings such as convertible. notes, debentures or other types of debt financing instruments. Going Concern. Our auditors’ report on our June 30,. 2017 financial statements expressed an opinion that there is a substantial doubt about our ability to continue as a going concern. Critical Accounting Policies. We have prepared our financial statements in. conformity with accounting principles generally accepted in the United States, which requires management to make significant judgments. and estimates that affect the reported amounts of assets and liabilities and disclosure of contingent assets and liabilities at. the date of the financial statements and the reported amounts of expenses during the reporting period. We base these significant. judgments and estimates on historical experience and other applicable assumptions we believe to be reasonable based upon information. presently available. These estimates may change as new events occur, as additional information is obtained and as our operating. environment changes. These changes have historically been minor and have been included in the financial statements as soon as they. became known. Actual results could materially differ from our estimates under different assumptions, judgments or conditions. All of our significant accounting policies. are discussed in Note 2, Summary of Significant Accounting Policies, to our financial statements, included elsewhere in this Quarterly. Report. We have identified the following as our significant accounting policies and estimates, which are defined as those that. are reflective of significant judgments and uncertainties, are the most pervasive and important to the presentation of our financial. condition and results of operations and could potentially result in materially different results under different assumptions, judgments. or conditions. We believe the following critical accounting. policies reflect our more significant estimates and assumptions used in the preparation of our financial statements:. Use of Estimates -. The preparation of financial statements in conformity with generally accepted accounting principles requires management to make. estimates and assumptions that affect the amounts reported in the financial statements and accompanying disclosures. Actual results. may differ from those estimates. Cash and Equivalents -. Cash equivalents are comprised of certain highly liquid investments with maturity of three months or less when purchased. We maintain. our cash in bank deposit accounts which, at times, may exceed federally insured limits. We have not experienced any losses in such. accounts. 13. Research and Development. Costs - Research and development costs are charged to expense as incurred. Our research and development expenses consist. primarily of expenditures for electronics design and engineering, software design and engineering, component sourcing, component. engineering, manufacturing, product trials, compensation and consulting costs. Results of Operations. Comparison of the Three Months Ended. December 31, 2017 and 2016. Our results of operations have varied significantly. from year to year and quarter to quarter and may vary significantly in the future. We did not have revenue for the three months. ending December 31, 2017 and 2016, and we do not anticipate generating any revenues during the year ending June 30, 2018. Net loss. for the three months ended December 31, 2017 and 2016 were $260,270 and $311,793, respectively, resulting from the operational. activities described below. Operating Expenses. Operating expense totaled $249,690 and $311,793. during the three months ended December 31, 2017 and 2016, respectively. The decrease in operating expenses is the result. of the following factors. Research and Development. Research and development expenses totaled $24,832. and $45,755 for the three months ended December 31, 2017 and 2016, respectively. The decrease of $20,923, or 45. 7%, in 2017 compared. to 2016 was primarily attributable to decreased engineering expenses. Our research and development expenses consist primarily of. expenditures related to engineering. General and Administrative. General and administrative expenses totaled. $224,858 and $266,038 for the three months ended December 31, 2017 and 2016, respectively. The decrease of $41,180 or 15. 5%, in. 2017 compared to 2016 was primarily the result of a decrease in consulting expense. Our general and administrative expenses consist. primarily of expenditures related to employee compensation, legal, accounting and tax, other professional services, and general. operating expenses. Other Income (Expense). Other income (expense) totaled $10,580 and. $0 for the three months ended December 31, 2017 and 2016, respectively. 14. Interest income (expense). We had net interest expense of $10,580 in the. three months ended December 31, 2017 compared to no net interest expense for the three months ended December 31, 2016. The increase. of $10,580 was attributable to interest expenses related to accrued but unpaid salary of our CEO pursuant to an amended and restated. employment agreement entered into on July 1, 2017. Comparison of the Six Months Ended December. 31, 2017 and 2016. We did not have revenue for the six months. ending December 31, 2017 and 2016, and we do not anticipate generating any revenues during the year ending June 30, 2018. Net loss. for the six months ended December 31, 2017 and 2016 were $509,227 and $607,153, respectively, resulting from the operational activities. described below. Operating Expenses. Operating expense totaled $488,989 and $607,153. during the six months ended December 31, 2017 and 2016, respectively. The decrease in operating expenses is the result. of the following factors. Research and Development. Research and development expenses totaled $41,432. and $97,600 for the six months ended December 31, 2017 and 2016, respectively. The decrease of $56,168, or 57. 5%, in 2017 compared. to 2016 was primarily attributable to decreased engineering expenses. Our research and development expenses consist primarily of. expenditures related to engineering. General and Administrative. General and administrative expenses totaled. $447,557and $509,553 for the six months ended December 31, 2017 and 2016, respectively. The decrease of $61,996 or 12. 2%, in 2017. compared to 2016 was primarily the result of a decrease in consulting expense. Our general and administrative expenses consist. primarily of expenditures related to employee compensation, legal, accounting and tax, other professional services, and general. operating expenses. Other Income (Expense). Other income (expense) totaled $20,238 and. $0 for the six months ended December 31, 2017 and 2016, respectively. 15. Interest income (expense). We had net interest expense of $20,238 in the. six months ended December 31, 2017 compared to no net interest expense for the three months ended December 31, 2016. The increase. of $20,238 was attributable to interest expenses related to accrued but unpaid salary of our CEO pursuant to an amended and restated. employment agreement entered into on July 1, 2017. Liquidity and Capital Resources. We have incurred losses since our inception. in 2002 as a result of significant expenditures for operations and research and development and the lack of any revenue. We have. an accumulated deficit of approximately $24,866,599 as of December 31, 2017 and anticipate that we will continue to incur additional. losses for the foreseeable future. Through December 31, 2017, we have funded our operations through the private sale of our equity. securities and exercises of options and warrants, resulting in gross proceeds of approximately $24 million from inception through. December 31, 2017. Cash and cash equivalents at December 31, 2017 were $85,377. Our auditors’ report on our June 30,. 2017 financial statements expressed an opinion that there is a substantial doubt about our ability to continue as a going concern. We are actively seeking sources of financing. to fund our continued operations and research and development programs. To raise additional capital, we may sell shares of equity. or debt securities. There can be no assurance that we will be able to complete any financing transaction in a timely manner or. on acceptable terms or otherwise. If we are not able to raise additional cash, we may be forced to further delay, curtail, or cease. development of our product candidates, or cease operations altogether. Net Cash Used in Operating Activities. Net cash used in operating activities was $335,505. and $502,332 for the six months ended December 31, 2017 and 2016, respectively. The decrease of $166,827 in cash used during 2017. compared to 2016 was primarily attributable to decrease in consultant costs. Net Cash Used in Investing Activities. Cash used in investing activities was $0 and. $0 for the six months ended December 31, 2017 and 2016, respectively. Net Cash Provided by Financing Activities. During the six months ended December 31, 2017,. we received net proceeds of $369,187 from the sales of our securities, compared to $477,210 for the six months ended December 31,. 2016. The decrease was due to reduced private placement sales. We are actively seeking sources of financing to fund our continued. operations and research and development programs. 16. ITEM 3. QUANTITATIVE. AND QUALITATIVE</t>
  </si>
  <si>
    <t xml:space="preserve">Management's Discussion and Analysis of Financial Condition and Results of Operations will be important in determining whether these forward-looking statements prove to be accurate. Consequently, neither our stockholders nor any other person should place undue reliance on our forward-looking statements and should recognize that actual results may differ materially from those anticipated by us. All forward-looking statements made in this Annual Report are made as of the date hereof, and the risk that actual results will differ materially from expectations expressed in this Annual Report will increase with the passage of time. We undertake no obligation, and disclaim any duty, to publicly update or revise any forward-looking statements, whether as a result of new information, future events, changes in our expectations or otherwise. However, we may make further disclosures regarding future events, trends and uncertainties in our subsequent reports on Forms 10-K, 10-Q and 8-K to the extent required under the Exchange Act. The above cautionary discussion of risks, uncertainties and possible inaccurate assumptions relevant to our business includes factors we believe could cause our actual results to differ materially from expected and historical results. Other factors beyond those listed above or in Item 1A. Risk Factors, Item 3. Legal Proceedings and Item 7. Management's Discussion and Analysis of Financial Condition and Results of Operations below, including factors unknown to us and factors known to us which we have determined not to be material, could also adversely affect us. 3Item 1. BusinessBasis of PresentationIn this Annual Report on Form 10-K, the term "Celanese" refers to Celanese Corporation, a Delaware corporation, and not its subsidiaries. The terms "Company," "we," "our" and "us" refer to Celanese and its subsidiaries on a consolidated basis. The term "Celanese US" refers to the Company's subsidiary, Celanese US Holdings LLC, a Delaware limited liability company, and not its subsidiaries. IndustryThis Annual Report on Form 10-K includes industry data obtained from industry publications and surveys as well as our own internal company surveys. Third-party industry publications, surveys and forecasts generally state that the information contained therein has been obtained from sources believed to be reliable. OverviewWe are a global technology and specialty materials company. We are a leading global producer of high performance engineered polymers that are used in a variety of high-value applications, as well as one of the world's largest producers of acetyl products, which are intermediate chemicals, for nearly all major industries. As a recognized innovator in the chemicals industry, we engineer and manufacture a wide variety of products essential to everyday living. Our broad product portfolio serves a diverse set of end-use applications including automotive, chemical additives, construction, consumer and industrial adhesives, consumer and medical, energy storage, filtration, food and beverage, paints and coatings, paper and packaging, performance industrial and textiles. Our products enjoy leading global positions due to our differentiated business models, large global production capacity, operating efficiencies, proprietary technology and competitive cost structures. Our large and diverse global customer base primarily consists of major companies across a broad array of industries. We hold geographically balanced global positions and participate in diversified end-use applications. We combine a demonstrated track record of execution, strong performance built on differentiated business models and a clear focus on growth and value creation. Known for operational excellence, reliability and execution of our business strategies, we partner with our customers around the globe to deliver best-in-class technologies and solutions. Celanese's history began in 1918, the year that its predecessor company, The American Cellulose &amp; Chemical Manufacturing Company, was incorporated. The company, which manufactured cellulose acetate, was founded by Swiss brothers Drs. Camille and Henri Dreyfus. Since that time, the Company has transformed into a leading global technology and specialty materials company. The current Celanese was incorporated in 2004 under the laws of the State of Delaware and is a US-based public company traded on the New York Stock Exchange under the ticker symbol CE. Headquartered in Irving, Texas, our operations are primarily located in North America, Europe and Asia and consist of 31 global production facilities and an additional 9 strategic affiliate production facilities. As of December 31, 2017, we employed 7,592 people worldwide. 4Business Segment OverviewWe are organized around two complementary cores, Materials Solutions and the Acetyl Chain. Together, these two value drivers share raw materials, technology, integrated systems and research resources to increase efficiency and quickly respond to market needs. Within Materials Solutions and the Acetyl Chain, we operate principally through four business segments: Materials Solutions includes Advanced Engineered Materials and Consumer Specialties business segments (which includes our cellulose derivatives business), and the Acetyl Chain includes Industrial Specialties and Acetyl Intermediates business segments. In Advanced Engineered Materials we leverage our proprietary opportunity pipeline model and bolt-on acquisitions to drive growth. In Consumer Specialties we have signed an agreement with The Blackstone Group L. P. (the "Blackstone Entities") to combine our cellulose derivatives assets in a joint venture to create incremental value for customers and shareholders, as further discussed below. Materials Solutions also includes certain strategic affiliates in both business segments. In the Acetyl Chain, we create value by dynamically optimizing our global commercial and operational choices to deliver maximum profitability. Due to our geographic breadth, our net sales are balanced across global regions. See Business Segments below and Note 26 - Segment Information in the accompanying consolidated financial statements for further information. Business SegmentsAdvanced Engineered MaterialsOur Advanced Engineered Materials segment includes our engineered materials business and certain strategic affiliates. The engineered materials business leverages our leading project pipeline model to more rapidly commercialize projects. Our unique approach is based on deep customer engagement to develop new projects that are aligned with our skill domains to address critical customer needs and ensure our success and growth. Advanced Engineered Materials is a project-based business where growth is driven by increasing new project commercializations from the pipeline. Our project pipeline model leverages competitive advantages that include our global assets and resources, marketplace presence, broad materials portfolio and differentiated capabilities. Our global assets and resources are represented by our operations, including polymerization, compounding, research and development, and customer technology centers in all regions of the world, including Brazil, China, Germany, Italy, Japan, Mexico, South Korea, the United Kingdom and the US, along with sites associated with our four strategic affiliates in Japan, Malaysia, Saudi Arabia, South Korea and the US. 5Our broad marketplace presence reflects our deep understanding of global and customer trends, including the growing global demand for more sophisticated vehicles, elevated environmental considerations, increased global connectivity, and improved health and wellness. These global trends drive a range of needed customer solutions, such as vehicle lightweighting, precise components, aesthetics and appearance, low emissions, heat resistance and low-friction for medical applications, that we are uniquely positioned to address with our materials portfolio. In addition, the opportunity pipeline process identifies a number of emerging trends early, enabling faster growth. Our materials portfolio offers differentiated chemical and physical properties that enable them to perform in a variety of conditions. These include enduring a wide range of temperatures, resisting adverse chemical interactions and withstanding deformation. POM, PBT and LFRT are used in a broad range of performance-demanding applications, including fuel system components, automotive safety systems, consumer electronics, appliances, industrial products and medical applications. UHMW-PE is used in battery separators, industrial products, filtration equipment, coatings and medical applications. Primary end uses for LCP are electrical applications or products and consumer electronics. Thermoplastic elastomers offer unique attributes for use in automotive, appliances, consumer goods, electrical, electronic and industrial applications. Nylon compounds are used in a range of applications including automotive, consumer, electrical, electronic and industrial. These value-added applications in diverse end uses support the business' global growth objectives. We also have several differentiated polymer technologies designed for the utility industry, the oil and gas industry, original equipment manufacturers and companies that enhance supply chain efficiency. These include composite technologies for the utility industry that deliver greater reliability, capacity and performance for utility transmission lines. Our differentiated capabilities are highlighted in our intimate and unique customer engagement which allows us to work across the entirety of our customers' value chain. For example, in the automotive industry we work with original equipment manufacturers as well as system and tier suppliers and injection molders in numerous areas, including polymer formulation and functionality, part and structural design, mold design, color development, part testing and part processing. This broad access allows us to create a demand pull for our solutions. This business segment also includes four strategic affiliates that complement our global reach, improve our ability to capture growth opportunities in emerging economies and positions us as a leading participant in the global specialty polymers industry. On February 1, 2018, we completed the acquisition of 100% of the ownership interests of Omni Plastics, L. L. C. and its subsidiaries ("Omni Plastics"). Omni Plastics specializes in custom compounding of various engineered thermoplastic materials. The acquisition further strengthens our global asset base by adding compounding capacity in the Americas. See Note 29 - Subsequent Events in the accompanying consolidated financial statements for further information. On October 16, 2017, we announced plans to expand the capacity of our global compounding assets and certain product-specific manufacturing production sites to support the significant growth in our Advanced Engineered Materials segment. We expect these new production lines and expansions to add approximately 50-60kt per year in compounding capacity. We also expect the debottlenecking of existing global production lines to provide an additional 10-15kt per year capacity of compounded material production capability and an additional 10-15kt per year of capacity to LFRT production lines. We expect a new production line to add approximately 15kt of GUR® UHMW-PE product capacity. These projects are expected to be completed in the 2018 - 2019 time frame. On May 3, 2017, we acquired the nylon compounding division of Nilit Group, an independent producer of high performance nylon, resins, fibers and compounds. We acquired the nylon compounding product portfolio, customer agreements and manufacturing, technology and commercial facilities. See Note 4 - Acquisitions, Dispositions and Plant Closures in the accompanying consolidated financial statements for further information. POM. Commonly known as polyacetal in the chemical industry, POM is sold by our engineered materials business under the trademarks Celcon® and Hostaform®. POM is used for diverse end-use applications in the automotive, industrial, consumer and medical industries. These applications include mechanical parts in automotive fuel system components and window lift systems, water handling, conveyor belts, sprinkler systems, drug delivery systems and gears in large and small home appliances. We continue to innovate and broaden the portfolio of Celcon® and Hostaform® in order to support the industry needs for higher performing polyacetal. We have expanded our portfolio to include products with higher impact resistance and stiffness, low emissions, improved wear resistance and enhanced appearance such as laser marking and metallic effects. 6Polyplastics Co. , Ltd. , our 45%-owned strategic affiliate ("Polyplastics"), and Korea Engineering Plastics Co. , Ltd. , our 50%-owned strategic affiliate ("KEPCO"), also manufacture POM and other engineering resins in the Asia-Pacific region. The primary raw material for POM is formaldehyde, which is manufactured from methanol. Raw materials are sourced from internal production and from third parties, generally through long-term contracts. UHMW-PE. Celanese is a global leader in UHMW-PE products which are sold under the trademark GUR®. They are highly engineered thermoplastics designed for a variety of industrial, consumer and medical applications. Primary applications for the material include lead acid battery separators, heavy machine components, lithium ion separator membranes, and noise and vibration dampening tapes. Several specialty grades are also produced for applications in high performance filtration equipment, ballistic fibers, thermoplastic and elastomeric additives, as well as medical implants. Polyesters. Our products include a series of thermoplastic polyesters including Celanex® PBT, Impet® PET (polyethylene terephthalate) and Thermx® PCT (polycyclohexylene-dimethylene terephthalate), as well as Riteflex®, a thermoplastic polyester elastomer. These products are used in a wide variety of automotive, electrical and consumer applications, including ignition system parts, radiator grilles, electrical switches, appliance and sensor housings, light emitting diodes and technical fibers. LFRT. Celstran® and Factor®, our LFRT products, impart extra strength and stiffness, making them more suitable for larger parts than conventional thermoplastics. These products are used in automotive, transportation and industrial applications, such as instrument panels, consoles and front end modules. LFRTs meet a wide range of end-user requirements and are excellent candidates for metal replacement where they provide the required structural integrity with significant weight reduction, corrosion resistance and the potential to lower manufacturing costs. LCP. Vectra® and Zenite®, our LCP brands, are primarily used in electrical and electronics applications for precision parts with thin walls and complex shapes and applications requiring heat dissipation. They are also used in high heat cookware applications. TPE. Forprene®, Sofprene® T, Pibiflex® and Laprene®, our TPE brands, are primarily used in automotive, construction, appliances and consumer applications due to their ability to combine the advantages of both flexible and plastic materials. These materials are selected for their ability to stretch and return to their near original shape creating a longer life and better physical range than other materials. Nylon. Our nylon products include Nylfor® A (PA 6. 6), Nylfor® B (PA 6), Nilamid® (PA 6, PA 66, PPA), Frianyl® (flame retardant PA 6, PA 66, PPA compounds) and Ecomid® (recycled polyamide) and are used in automotive, appliances, industrial and consumer applications due to their mechanical properties, high impact resistance, resistance to organic solvents, high wear and fatigue resistance even at high temperatures, and easy processing and molding. Polypropylene. Our polypropylene products include Polifor®, Litepol® and Tecnoprene® and are primarily used in automotive, appliances, electrical and consumer applications due to their high impact and fatigue resistance, exceptional rigidity at high temperatures and an ability to withstand chemical agents. Net sales by destination for the Advanced Engineered Materials segment by geographic region are as follows: 7Advanced Engineered Materials' principal customers are original equipment manufacturers and their suppliers serving the automotive, medical, industrial and consumer industries. We utilize our customer options mapping process to collaborate with our customers to identify customized solutions that leverage our broad range of polymers and technical expertise. Our engineered materials business has long-standing relationships and multi-year arrangements with many of its major customers and utilizes distribution partners to expand its customer base. As Advanced Engineered Materials is a project-based business focused on solutions, the pricing of products in this segment is primarily based on the value-in-use and is largely independent of changes in the cost of raw materials. Therefore, in general, margins may expand or contract in response to changes in raw material costs in the short-term. Consumer SpecialtiesThe Consumer Specialties segment includes our cellulose derivatives and food ingredients businesses, which serve consumer-driven applications. Our cellulose derivatives business is a leading global producer and supplier of acetate tow and acetate flake, primarily used in filter products applications. We hold an approximately 30% ownership interest in three separate ventures in China that produce acetate flake and acetate tow. China National Tobacco Corporation, a Chinese state-owned tobacco entity, has been our venture partner for over three decades. Our cellulose derivatives business has production sites in Belgium, Mexico and the US, along with sites at our three cellulose derivatives strategic affiliates in China. On June 18, 2017, Celanese, through various subsidiaries, entered into an agreement with affiliates of the Blackstone Entities to form a joint venture which combines substantially all of the operations of our cellulose derivatives business and the operations of the Rhodia Acetow cellulose acetate business formerly operated by Solvay S. A. and acquired by the Blackstone Entities on June 1, 2017. The combined business will operate under a common governance structure through two separate joint ventures, each of which will be owned ultimately 70% and 30% by Celanese and the Blackstone Entities, respectively. See Note 4 - Acquisitions, Dispositions and Plant Closures in the accompanying consolidated financial statements for further information. We have received regulatory approval in four out of six jurisdictions requiring approval, and the European Commission ("EC") has moved into its Phase II investigation of the ongoing merger review process. Under the standard review process of a Phase II investigation, we received a statement of objections from the EC. This statement of objections sets out the provisional position of the EC and does not prejudge the final outcome of the case. 8Our food ingredients business is a leading global supplier of Ace-K for the food and beverage industry and is a leading producer of food protection ingredients, such as potassium sorbate and sorbic acid. Similar to engineered materials, we leverage our leading project pipeline process in our food ingredients business. We have over fifty years of experience in developing and marketing specialty ingredients for the food and beverage industry and are the only western producer of Ace-K. Our food ingredients business has a production facility in Germany, with sales and distribution facilities in all major regions of the world. Acetate tow and acetate flake. Acetate tow is a fiber used primarily in cigarette filters. In order to produce acetate tow, we first produce acetate flake by processing wood pulp with acetic acid and acetic anhydride. Wood pulp generally comes from reforested trees and is purchased externally from a variety of sources, and acetic anhydride is an intermediate chemical that we produce from acetic acid in our Acetyl Intermediates segment. Acetate flake is then further processed into acetate tow. Sales of acetate tow amounted to 10%, 14% and 14% of our consolidated net sales for the years ended December 31, 2017, 2016 and 2015, respectively. Sunett® sweetener. Ace-K, a non-nutritive high intensity sweetener sold under the trademark Sunett®, is used in a variety of beverages, confections and dairy products throughout the world. Sunett® sweetener is the ideal blending partner for caloric and non-caloric sweeteners as it balances the sweetness profile. It is recognized in the food industry for its consistent product quality and reliable supply. The primary raw material for Sunett is diketene. Food protection ingredients. Our food protection ingredients, potassium sorbate and sorbic acid, are mainly used in foods, beverages and personal care products. Net sales by destination for the Consumer Specialties segment by geographic region are as follows:___________________________Acetate tow is sold principally to the major tobacco companies that account for a majority of worldwide cigarette production. Contracts with most of our customers are generally entered into on an annual or multi-year basis. Our food ingredients business primarily sells Sunett® sweetener to a limited number of large multinational and regional customers in the food and beverage industry under long-term and annual contracts. Food protection ingredients are primarily sold through regional distributors to small and medium sized customers and directly to large multinational customers in the food industry. The pricing of products within the cellulose derivatives and food ingredients businesses is sensitive to demand and is primarily based on the value-in-use. Many sales in these businesses are conducted under contracts with pricing for one or more years. As a result, margins may expand or contract in response to changes in raw material costs over these similar periods, and we may be unable to adjust pricing in the short to medium term due to other factors, such as the intense level of competition in the industry. 9On November 13, 2017, we obtained a preliminary injunction against a European distributor of Ace-K, preventing the distributor from continuing to sell infringing Ace-K sweetener. Industrial SpecialtiesThe Industrial Specialties segment, which includes our emulsion polymers and EVA polymers businesses, is active in every major global industrial sector and serves diverse consumer end-use applications. These include traditional vinyl-based end uses, such as paints and coatings and adhesives, as well as other unique, high-value end uses including flexible packaging, thermal laminations, wire and cable, and compounds. Our emulsion polymers business is a leading global producer of vinyl acetate-based emulsions and develops products and application technologies to improve performance, create value and drive innovation in applications such as paints and coatings, adhesives, construction, glass fiber, textiles and paper. Our emulsion polymers products are sold under globally and regionally recognized brands including EcoVAE®, Mowilith®, Vinamul®, Celvolit®, Duroset®, TufCOR® and Avicor®. The emulsion polymers business has production facilities in Canada, China, Germany, the Netherlands, Singapore, Sweden and the US and is supported by expert technical service regionally. Our EVA polymers business is a leading North American manufacturer of a full range of specialty EVA resins and compounds as well as select grades of LDPE. Sold under the Ateva® and VitalDose® brands, these products are used in many applications, including flexible packaging films, lamination film products, hot melt adhesives, automotive parts and carpeting. Our EVA polymers business has a production facility in Edmonton, Alberta, Canada. The Industrial Specialties segment builds on our leading acetyl technology. We operate the Industrial Specialties segment as an extension of the acetyl products under the Acetyl Chain core. Our Acetyl Intermediates segment produces VAM, a primary raw material for our emulsion polymers and EVA polymers businesses. Ethylene, another key raw material, is purchased externally from a variety of sources through annual or multi-year contracts. Our emulsion polymers business has experienced significant growth in Asia, and we have made investments to support continued growth in the region including production at our new VAE emulsions unit in Singapore, which will support growing demand for ecologically friendly materials in Southeast Asia. In addition to geographic growth, the Industrial Specialties businesses are focused on supporting our overall manufacturing footprint strategy to increase value, such as integrating our production sites to provide critical economies of scale. 10Our emulsion polymers business produces conventional vinyl- and acrylate-based emulsions and VAE emulsions. VAE emulsions are a key component of water-based architectural coatings, adhesives, non-wovens, textiles, glass fiber and other applications. VAE emulsions are in high demand in Europe and Asia as they enable low VOC paints, specifically in interior paints. Our EVA polymers business produces low-density polyethylene, EVA resins and compounds. Low-density polyethylene is produced in high-pressure reactors from ethylene, while EVA resins and compounds are produced in high-pressure reactors from ethylene and VAM. Net sales by destination for the Industrial Specialties segment by geographic region are as follows:___________________________Industrial Specialties' products are sold to a diverse group of regional and multinational customers. Customers of our emulsion polymers business are manufacturers of water-based paints and coatings, adhesives, paper, building and construction products, glass fiber, non-wovens and textiles. Customers of our EVA polymers business are engaged in the manufacture of a variety of products, including hot melt adhesives, automotive components, thermal laminations, and flexible and food packaging materials. Pricing of our products within Industrial Specialties is influenced by changes in the cost of raw materials. Therefore, in general, there is a direct correlation between the cost of raw materials and our net sales for most Industrial Specialties products. This impact to pricing typically lags changes in raw material costs over months or quarters and impacts profit margins over those periods. 11Acetyl IntermediatesOur Acetyl Intermediates segment includes our intermediate chemistry business, which produces and supplies acetyl products, including acetic acid, VAM, acetic anhydride and acetate esters, and operates under the Acetyl Chain core. These products are generally used as starting materials for colorants, paints, adhesives, coatings and pharmaceuticals. Our intermediate chemistry business also produces organic solvents and intermediates for pharmaceutical, agricultural and chemical products. We have focused in recent years on enhancing our ability to drive incremental value through our global production network and productivity initiatives as well as proactively managing the intermediate chemistry business in response to trade flows and prevailing industry trends. Our intermediate chemistry business has production sites in China, Germany, Mexico, Singapore and the US. Our Acetyl Intermediates segment is a global industry leader, with a broad acetyls product portfolio, leading technology, low cost production footprint and a global supply chain. With decades of experience, advanced proprietary process technology and favorable capital and production costs, we are a leading global producer of acetic acid and VAM. AOPlus®3 technology extends our historical technology advantage and enables us to construct a greenfield acetic acid facility with a capacity of 1. 8 million metric tons at a lower capital cost than our competitors. Our VAntage®2 technology could increase VAM capacity by up to 50% to meet growing customer demand globally with minimal investment. We believe our production technology is among the lowest cost in the industry and provides us with global growth opportunities through low cost expansions and a cost advantage over our competitors. Acetyl Products. Acetyl products include acetic acid, VAM, acetic anhydride and acetaldehyde. Acetic acid is primarily used to manufacture VAM, purified terephthalic acid and other acetyl derivatives. VAM is used in a variety of adhesives, paints, films, coatings and textiles. Acetic anhydride is a raw material used in the production of cellulose acetate, detergents and pharmaceuticals. Acetaldehyde is a major feedstock for the production of a variety of derivatives, such as pyridines, which are used in agricultural products. We manufacture acetic acid, VAM and acetic anhydride for our own use in producing downstream, value-added products, as well as for sale to third parties. Acetic acid and VAM, our basic acetyl intermediates products, leverage global supply and demand fundamentals. The principal raw materials in these products are carbon monoxide, which we generally purchase under long-term contracts, and methanol and ethylene, which we generally purchase under both annual and multi-year contracts. Generally, methanol and ethylene are commodity products available from a wide variety of sources, while carbon monoxide is typically purpose-made in close proximity. 12We have a joint venture, Fairway Methanol LLC ("Fairway"), with Mitsui &amp; Co. , Ltd. , of Tokyo, Japan ("Mitsui"), in which we own a 50% interest, for the production of methanol at our integrated chemical plant in Clear Lake, Texas. The methanol unit utilizes natural gas in the US Gulf Coast region as a feedstock. Almost all of our North American methanol needs are met from our share of the production, as well as the long-term contract we have with our joint venture partner, Mitsui. In 2015, we announced capacity expansions for our acetic acid and VAM facilities in Clear Lake, Texas. The expansions will provide an additional 150kt of product for both facilities. The expansion at our VAM facility will make it the largest and most efficient VAM plant in the world and is expected to be commissioned at the end of 2018. Sales from acetyl products amounted to 27%, 29% and 31% of our consolidated net sales for the years ended December 31, 2017, 2016 and 2015, respectively. Solvents and Derivatives. We manufacture a variety of solvents, formaldehyde and other chemicals, which in turn are used in the manufacture of paints, coatings, adhesives and other products. Many solvents and derivatives products are derived from our production of acetic acid. Primary products are:Sales from solvents and derivatives products amounted to 9%, 9% and 10% of our consolidated net sales for the years ended December 31, 2017, 2016 and 2015, respectively. Net sales by destination for the Acetyl Intermediates segment by geographic region are as follows:___________________________Our intermediate chemistry business sells its products both directly to customers and through distributors. Acetic acid, VAM and acetic anhydride are global businesses, and we generally supply our customers under a mix of short- and long-term agreements. Acetic acid, VAM and acetic anhydride customers produce polymers used in water-based paints, adhesives, paper coatings, polyesters, film modifiers, pharmaceuticals, cellulose acetate and textiles. We have long-standing relationships with most of these customers. 13Solvents and derivatives are sold to a diverse group of regional and multinational customers under multi-year contracts and on the basis of long-standing relationships. Solvents and derivatives customers are primarily engaged in the production of paints, coatings and adhesives. We manufacture formaldehyde for our own use as well as for sale to a few regional customers that include manufacturers in the wood products and chemical derivatives industries. Specialty solvents are sold globally to a wide variety of customers, primarily in the coatings and resins and the specialty products industries. These products serve global regions in the synthetic lubricant, agrochemical, rubber processing and other specialty chemical areas. Pricing of acetic acid, VAM and other acetyl products reflects changes in the cost of raw materials. Therefore, in general, there is a direct correlation between </t>
  </si>
  <si>
    <t xml:space="preserve">Management's Discussion and Analysis of Financial Condition and Results of Operations Overview. We. develop and market premium and super premium brands in the following beverage alcohol categories: rum, whiskeys, liqueurs,. vodka and tequila. We also develop and market our related non-alcoholic beverage product, Goslings Stormy Ginger Beer. We distribute. our products in all 50 U. S. states and the District of Columbia and in thirteen primary international markets, including Ireland,. Great Britain, Northern Ireland, Germany, Canada, France, Finland, Norway, Sweden, Denmark, and the Duty-Free markets. We market. the following brands, among others:. Our. objective is to continue building Castle Brands into a profitable international spirits company, with a distinctive portfolio. of premium and super premium brands. To achieve this, we continue to seek to:. Recent. Developments. Craft. Beverage Modernization and Tax Reform Act of 2017. We. expect to benefit from changes to excise tax rates resulting from the enactment of the Craft Beverage Modernization and Tax Reform. Act of 2017. The amount of such benefit cannot be quantified at this time. We are awaiting the announcement of, and. establishment of, appropriate procedures by the Alcohol and Tobacco Tax and Trade Bureau (TTB) and U. S. Customs and Border Protection. (CBP) regarding such excise tax changes. Currency. Translation. The. functional currencies for our foreign operations are the Euro in Ireland and the British Pound in the United Kingdom. With respect. to our consolidated financial statements, the translation from the applicable foreign currencies to U. S. Dollars is performed. for balance sheet accounts using exchange rates in effect at the balance sheet date and for revenue and expense accounts using. a weighted average exchange rate during the period. The resulting translation adjustments are recorded as a component of other. comprehensive income. Where. in this report we refer to amounts in Euros or British Pounds, we have for your convenience also in certain cases provided a conversion. of those amounts to U. S. Dollars in parentheses. Where the numbers refer to a specific balance sheet account date or financial. statement account period, we have used the exchange rate that was used to perform the conversions in connection with the applicable. financial statement. In all other instances, unless otherwise indicated, the conversions have been made using the exchange rates. as of December 31, 2017, each as calculated from the Interbank exchange rates as reported by Oanda. com. On December 31, 2017,. the exchange rate of the Euro and the British Pound in exchange for U. S. Dollars was €1. 00 = U. S. $1. 19786 (equivalent to. U. S. $1. 00 = €0. 83482) and £1. 00 = U. S. $1. 34912 (equivalent to U. S. $1. 00 = £0. 74122). These. conversions should not be construed as representations that the Euro and British Pound amounts actually represent U. S. Dollar. amounts or could be converted into U. S. Dollars at the rates indicated. Critical. Accounting Policies. There. are no material changes from the critical accounting policies set forth in Item 7, “Management’s Discussion and Analysis. of Financial Condition and Results of Operations” in our annual report on Form 10-K for the year ended March 31, 2017, as. amended, which we refer to as our 2017 Annual Report. Please refer to that section for disclosures regarding the critical accounting. policies related to our business. Financial. performance overview. The. following table provides information regarding our spirits case sales for the periods presented based on nine- liter equivalent. cases, which is a standard spirits industry metric (table excludes related non-alcoholic beverage products):. The. following table provides information regarding our case sales of our related non-alcoholic beverage products, Goslings Stormy. Ginger Beer, for the periods presented:. Results. of operations. The. table below provides, for the periods indicated, the percentage of net sales of certain items in our consolidated financial statements:. The. following is a reconciliation of net loss attributable to common shareholders to EBITDA, as adjusted:. Earnings. before interest, taxes, depreciation and amortization, or EBITDA, adjusted for allowances for doubtful accounts and obsolete inventory,. stock-based compensation expense, other expense (income), net, income from equity investment in non-consolidated affiliate, foreign. exchange and net income attributable to noncontrolling interests is a key metric we use in evaluating our financial performance. EBITDA, as adjusted, is considered a non-GAAP financial measure as defined by Regulation G promulgated by the SEC under the Securities. Act of 1933, as amended. We consider EBITDA, as adjusted, important in evaluating our performance on a consistent basis across. various periods. Due to the significance of non-cash and non-recurring items, EBITDA, as adjusted, enables our Board of Directors. and management to monitor and evaluate the business on a consistent basis. We use EBITDA, as adjusted, as a primary measure, among. others, to analyze and evaluate financial and strategic planning decisions regarding future operating investments and allocation. of capital resources. We believe that EBITDA, as adjusted, eliminates items that are not indicative of our core operating performance. or are based on management’s estimates, such as allowance accounts, are due to changes in valuation, such as the effects. of changes in foreign exchange or do not involve a cash outlay, such as stock-based compensation expense. Our presentation of. EBITDA, as adjusted, should not be construed as an inference that our future results will be unaffected by unusual or non-recurring. items or by non-cash items, such as stock-based compensation, which is expected to remain a key element in our long-term incentive. compensation program. EBITDA, as adjusted, should be considered in addition to, rather than as a substitute for, income from operations,. net income and cash flows from operating activities. Our. EBITDA, as adjusted, increased to $2. 3 million for the three months ended December 31, 2017, as compared to $1. 6 million for the. comparable prior-year period and increased to $5. 0 million for the nine months ended December 31, 2017, as compared to $3. 1 million. for the comparable prior-year period. Three. months ended December 31, 2017 compared with three months ended December 31, 2016. Net. sales. Net sales increased 31. 5% to $24. 1 million for the three months ended December 31, 2017, as compared to $18. 3 million. for the comparable prior-year period, primarily due to U. S. sales growth of Jefferson’s whiskeys, Goslings rums,. Goslings Stormy Ginger Beer and certain liqueur brands. For the three months ended December 31, 2017, sales of our Goslings Stormy. Ginger Beer increased 28. 1% to $6. 4 million. We anticipate continued growth of Goslings Stormy Ginger Beer in the near term due. to the popularity of cocktails containing ginger beer, Goslings brand awareness and the distribution to large national and regional. retailers and on-premise accounts, although there is no assurance that we will attain such results. Net sales during the three. months ended December 31, 2017 included $0. 2 million in sales of Arran whiskies, which was launched in the first quarter of our. current fiscal year. We continue to focus on our faster growing brands and markets, both in the U. S. and internationally. The. table below presents the increase or decrease, as applicable, in case sales by spirits product category for the three months ended. December 31, 2017 as compared to the three months ended December 31, 2016:. Our. international spirits case sales as a percentage of total spirits case sales decreased to 18. 2% for the three months ended December. 31, 2017 as compared to 20. 9% for the comparable prior-year period, primarily due to decreased rum sales in certain international. markets resulting in part from the timing of shipments to large retailers in Ireland and Scandinavian countries. The. following table presents the increase in case sales of ginger beer products for the three months ended December 31, 2017 as compared. to the three months ended December 31, 2016:. Gross. profit. Gross profit increased 26. 2% to $9. 7 million for the three months ended December 31, 2017 from $7. 7 million for the. comparable prior-year period, while gross margin decreased to 40. 2% for the three months ended December 31, 2017 as compared to. 41. 9% for the comparable prior-year period. The increase in gross profit was due to increased aggregate revenue in the current. period, partially offset by increased cost of sales in the current period. The decrease in gross margin was primarily due to decreased. sales of our more profitable brands and in our more profitable markets and the increase in certain of our lower margin liqueur. brands. During each of the three months ended December 31, 2017 and 2016, we recorded an addition to allowance for obsolete. and slow moving inventory of $0. 05 million. We recorded these write-offs and allowances on both raw materials and finished goods,. primarily in connection with label and packaging changes made to certain brands, as well as certain cost estimates and variances. The net charges have been recorded as an increase to cost of sales in the relevant period. Selling. expense. Selling expense increased 17. 2% to $5. 4 million for the three months ended December 31, 2017 from $4. 6 million for. the comparable prior-year period, primarily due to a $0. 7 million dollar increase in advertising, marketing and promotion expense. related to the timing of certain sales and marketing programs in support of the increased revenue and a $0. 1 million increase. in each of shipping costs and commission expense from increased sales volume, partially offset by a $0. 1 million decrease in employee. expense. Selling expense as a percentage of net sales decreased to 22. 6% for the three months ended December 31, 2017 as compared. to 25. 4% for the comparable prior-year period. General. and administrative expense. General and administrative expense increased 27. 9% to $2. 5 million for the three months ended. December 31, 2017 from $1. 9 million for the comparable prior-year period, primarily due to a $0. 3 million increase in professional. fees and a $0. 2 million increase in employee compensation costs. General and administrative expense as a percentage of net sales. decreased to 10. 2% for the three months ended December 31, 2017 as compared to 10. 5% for the comparable prior-year period. Depreciation. and amortization. Depreciation and amortization was $0. 2 million for the three months ended December 31, 2017 as compared. to $0. 3 million for the comparable prior-year period. Income. from operations. As a result of the foregoing, we had income from operations of $1. 6 million for the three months ended December. 31, 2017 as compared to $0. 9 million for the comparable prior-year period. As a result of our focus on our stronger growth markets. and better performing brands, we anticipate improved results of operations in the near term as compared to prior years, although. there is no assurance that we will attain such results. Income. tax benefit (expense), net. Income tax benefit (expense), net is the estimated tax benefit or expense. primarily attributable to the net taxable income recorded by Gosling-Castle Partners, Inc. (“GCP”), our 80. 1% owned. subsidiary, adjusted for changes in the deferred tax asset and deferred tax liability during the periods, and was a net benefit. of $0. 1 million for the three months ended December 31, 2017 as compared to a net benefit of $0. 3 million. for the comparable prior-year period. Foreign. exchange gain (loss). Foreign exchange gain for the three months ended December 31, 2017 was $0. 03 million as compared to. a gain of $0. 07 million for the comparable prior-year period due to the net effects of fluctuations of the dollar against. the Euro and its impact on our Euro-denominated intercompany balances due to our foreign subsidiaries for inventory purchases. Interest. expense, net. We had interest expense, net of ($1. 0) million for the three months ended December 31, 2017 as compared to ($0. 3). million for the comparable prior-year period due to balances outstanding under our credit facilities and long-term debt. Due to. the debt incurred to finance the purchase of an additional 20. 1% of GCP the (“GCP Share Acquisition”), and expected. borrowings under credit facilities to finance additional purchases of aged whiskies in support of the growth of our Jefferson’s. whiskeys and other working capital needs, we expect interest expense, net to increase in the near term as compared to prior. years. Net. income attributable to noncontrolling interests. Net income attributable to noncontrolling interests was ($0. 2) million. for the three months ended December 31, 2017 as compared to ($0. 5) million for the comparable prior-year period, as a result. of net income allocated to the 19. 9% noncontrolling interests in GCP in the quarter ended December 31, 2017 and the 40. 0% noncontrolling. interests in GCP in the quarter ended December 31, 2016. The change in noncontrolling interests from our acquisition of an additional. 20. 1% of GCP occurred in March 2017. Net. loss attributable to common shareholders. As a result of the net effects of the foregoing, net income attributable to common. shareholders improved to $0. 5 million for the three months ended December 31, 2017 as compared to $0. 4 million for the. comparable prior-year period. Net loss per common share, basic and diluted, was $0. 00 per share for each of the three months ended. December 31, 2017 and 2016. Nine. months ended December 31, 2017 compared with nine months ended December 31, 2016. Net. sales. Net sales increased 20. 4% to $65. 8 million for the nine months ended December 31, 2017, as compared to $54. 7 million. for the comparable prior-year period, primarily due to U. S. sales growth of Jefferson’s whiskeys, Goslings Stormy. Ginger Beer and certain liqueur brands, partially offset by decreases in vodka and rum sales. For the nine months ended December. 31, 2017, sales of our Goslings Stormy Ginger Beer increased 35. 1% to $19. 6 million. We anticipate continued growth of Goslings. Stormy Ginger Beer in the near term due to the popularity of cocktails containing ginger beer, Goslings brand awareness and the. distribution to large national and regional retailers and on-premise accounts, although there is no assurance that we will attain. such results. The launch of Arran whiskies during the nine months ended December 31, 2017 contributed $0. 8 million in sales. We. continue to focus on our faster growing brands and markets, both in the U. S. and internationally. The. table below presents the increase or decrease, as applicable, in case sales by spirits product category for the nine months ended. December 31, 2017 as compared to the nine months ended December 31, 2016:. Our. international spirits case sales as a percentage of total spirits case sales increased to 20. 3% for the nine months ended December. 31, 2017 as compared to 19. 1% for the comparable prior-year period, primarily due to increased Irish whiskey and rum sales in. certain international markets resulting in part from the timing of shipments to large retailers in Ireland and Scandinavia. The. following table presents the increase in case sales of ginger beer products for the nine months ended December 31, 2017 as compared. to the nine months ended December 31, 2016:. Gross. profit. Gross profit increased 21. 2% to $26. 8 million for the nine months ended December 31, 2017 from $22. 1 million for the. comparable prior-year period, while gross margin increased to 40. 7% for the nine months ended December 31, 2017 as compared to. 40. 4% for the comparable prior-year period. The increase in gross profit was due to increased aggregate revenue in the current. period, partially offset by increased cost of sales in the current period. The increase in gross margin was primarily due to increased. sales of our more profitable brands and in our more profitable markets. During the nine months ended December 31, 2017, we recorded. additions to allowance for obsolete and slow moving inventory of $0. 1 million as compared to $0. 2 million in the comparable prior-year. period. We recorded these write-offs and allowances on both raw materials and finished goods, primarily in connection with label. and packaging changes made to certain brands, as well as certain cost estimates and variances. The net charges have been recorded. as an increase to cost of sales in the relevant period. Selling. expense. Selling expense increased 14. 6% to $16. 4 million for the nine months ended December 31, 2017 from $14. 3 million for. the comparable prior-year period, primarily due to a $1. 9 million increase in advertising, marketing and promotion expense related. to the timing of certain sales and marketing programs, including Goslings’ sponsorship of the 35th America’s Cup,. and a $0. 3 million increase in shipping costs and a $0. 2 million increase in commission expense from increased sales volume, partially. offset by a $0. 3 million decrease in employee expense. Selling expense as a percentage of net sales decreased to 24. 9% for the. nine months ended December 31, 2017 as compared to 26. 2% for the comparable prior-year period. General. and administrative expense. General and administrative expense increased 16. 0% to $7. 0 million for the nine months. ended December 31, 2017 from $6. 1 million for the comparable prior-year period, primarily due to a $0. 7 million increase in professional. fees and a $0. 3 million increase in compensation costs. General and administrative expense as a percentage of net sales decreased. to 10. 7% for the nine months ended December 31, 2017 as compared to 11. 1% for the comparable prior-year period. Depreciation. and amortization. Depreciation and amortization was $0. 6 million for the nine months ended December 31, 2017 as compared to. $0. 8 million for the comparable prior-year period. Income. from operations. As a result of the foregoing, we had income from operations of $2. 8 million for the nine months ended December. 31, 2017 as compared to $1. 0 million for the comparable prior-year period. As a result of our focus on our stronger growth markets. and better performing brands, we anticipate improved results of operations in the near term as compared to prior years, although. there is no assurance that we will attain such results. Income. tax benefit (expense), net. Income tax benefit (expense), net is the estimated tax benefit or expense. primarily attributable to the net taxable income recorded by GCP, our 80. 1% owned subsidiary, adjusted for changes in the deferred. tax asset and deferred tax liability during the periods, and was a net benefit of $0. 02 million for the nine. months ended December 31, 2017 as compared to net expense of ($0. 4) million for the comparable prior-year period. Foreign. exchange (loss) gain. Foreign exchange loss for the nine months ended December 31, 2017 was de minimis as compared to a gain. of $0. 1 million for the comparable prior-year period due to the net effects of fluctuations of the U. S. dollar against the Euro. and its impact on our Euro-denominated intercompany balances due to our foreign subsidiaries for inventory purchases. Interest. expense, net. We had interest expense, net of ($2. 8) million for the nine months ended December 31, 2017 as compared to ($1. 0). million for the comparable prior-year period due to balances outstanding under our credit facilities and long-term debt. Due to. the debt incurred to finance the GCP Share Acquisition, and expected borrowings under credit facilities to finance additional. purchases of aged whiskies in support of the growth of our Jefferson’s whiskeys and other working capital needs,. we expect interest expense, net to increase in the near term as compared to prior years. Net. income attributable to noncontrolling interests. Net income attributable to noncontrolling interests was ($0. 6) million. for the nine months ended December 31, 2017 as compared to ($0. 9) million for the comparable prior year period, both as a result. of net income allocated to the 19. 9% noncontrolling interests in GCP in the nine months ended December 31, 2017 and the. 40. 0% noncontrolling interests in GCP in the nine months ended December 31, 2016. The change in noncontrolling interests. from our acquisition of an additional 20. 1% of GCP occurred in March 2017. Net. loss attributable to common shareholders. As a result of the net effects of the foregoing, net loss attributable to common. shareholders improved to ($0. 5) million for the nine months ended December 31, 2017 as compared to ($1. 0) million for the. comparable prior-year period. Net loss per common share, basic and diluted, was ($0. 00) per share for the nine months ended December. 31, 2017 as compared to ($0. 01) per share for the comparable prior-year period. Liquidity. and capital resources. Overview. Since. our inception, we have incurred significant operating and net losses and have not generated positive cash flows from operations. For the nine months ended December 31, 2017, we had net income of $0. 1 million, and used cash of $4. 8 million in operating. activities. As of December 31, 2017, we had cash and cash equivalents of $0. 9 million and had an accumulated deficit of $148. 7. million. We. believe our current cash and working capital and the availability under the Credit Facility (as defined below) will enable us. to fund our losses until we achieve profitability, ensure continuity of supply of our brands, and support new brand initiatives. and marketing programs through at least February 2019. Existing. Financing. We. and our wholly-owned subsidiary, Castle Brands (USA) Corp. (“CB-USA”), are parties to an Amended and Restated Loan. and Security Agreement (as amended, the “Loan Agreement”) with ACF FinCo I LP (“ACF”), which provides. for availability (subject to certain terms and conditions) of a facility (the “Credit Facility”) to provide us with. working capital, including capital to finance purchases of aged whiskeys in support of the growth of our Jefferson’s whiskeys,. in the amount of $21. 0 million, including a sublimit in the maximum principal amount of $7. 0 million to permit us to acquire aged. whiskey inventory (the “Purchased Inventory Sublimit”) subject to certain conditions set forth in the Loan Agreement. The Credit Facility matures on July 31, 2019 (the “Maturity Date”). The monthly facility fee is 0. 75% per annum of. the maximum Credit Facility amount (excluding the Purchased Inventory Sublimit). Pursuant. to the Loan Agreement, we and CB-USA may borrow up to the lesser of (x) $21. 0 million and (y) the sum of the borrowing base calculated. in accordance with the Loan Agreement and the Purchased Inventory Sublimit. We and CB-USA may prepay the Credit Facility in whole. or the Purchased Inventory Sublimit, in whole or in part, subject to certain prepayment penalties as set forth in the Loan Agreement. In. connection with the Loan Agreement, we entered into a Reaffirmation Agreement with (i) certain of our officers, including John. Glover, our Executive Vice President and Chief Operating Officer, T. Kelley Spillane, our Senior Vice President - Global Sales,. and Alfred J. Small, our Senior Vice President, Chief Financial Officer, Treasurer &amp; Secretary and (ii) certain junior lenders. of ours, including Frost Gamma Investments Trust, an entity affiliated with Phillip Frost, M. D. , a director of ours and a principal. shareholder of ours, Mark E. Andrews, III, a director of ours and our Chairman, an affiliate of Richard J. Lampen, a director. of ours and our President and Chief Executive Officer, an affiliate of Glenn Halpryn, a former director of ours, Dennis Scholl,. a former director of ours, and Vector Group Ltd. , a more than 5% shareholder of ours, of which Richard Lampen is an executive. officer, Henry Beinstein, a director of ours, is a director and Phillip Frost, M. D. is a principal shareholder, which, among other. things, reaffirms the existing Validity and Support Agreements by and among each officer, us and ACF. ACF. required as a condition to entering into an amendment to the Loan Agreement in August 2015 that ACF enter into a participation. agreement with certain related parties of ours, including Frost Gamma Investments Trust ($150,000), Mark E. Andrews, III ($50,000),. Richard J. Lampen ($100,000), Brian L. Heller, our General Counsel and Assistant Secretary ($42,500), and Alfred J. Small ($15,000),. to allow for the sale of participation interests in the Purchased Inventory Sublimit and the inventory purchased with the proceeds. thereof. The participation agreement provides that ACF’s commitment to fund each advance of the Purchased Inventory Sublimit. shall be limited to seventy percent (70%), up to an aggregate maximum principal amount for all advances equal to $4. 9 million. Under the terms of the participation agreement, the participants receive interest at the rate of 11% per annum. We are not a party. to the participation agreement. However, we and CB-USA are party to a fee letter with the junior participants (including the related. party junior participants) pursuant to which we and CB-USA were obligated to pay the junior participants a closing fee of $18,000. on the effective date of the amendment to the Loan Agreement and are obligated to pay a commitment fee of $18,000 on each anniversary. of the effective date until the junior participants’ obligations are terminated pursuant to the participation agreement. We. may borrow up to the maximum amount of the Credit Facility, provided that we have a sufficient borrowing base (as defined in the. Loan Agreement). The Credit Facility interest rate (other than with respect to the Purchased Inventory Sublimit) is the rate that,. when annualized, is the greatest of (a) the Prime Rate plus 3. 00%, (b) the LIBOR Rate plus 5. 50% and (c) 6. 0%. The interest rate. applicable to the Purchased Inventory Sublimit is the rate, that when annualized, is the greatest of (a) the Prime Rate plus 4. 25%,. (b) the LIBOR Rate plus 6. 75% and (c) 7. 50%. Interest is payable monthly in arrears, on the first day of every month on the average. daily unpaid principal amount of the Credit Facility. After the occurrence and during the continuance of any “Default”. or “Event of Default” (as defined under the Loan Agreement) we are required to pay interest at a rate that is 3. 25%. per annum above the then applicable Credit Facility interest rate. The Loan Agreement contains EBITDA targets allowing for further. interest rate reductions in the future. The Credit Facility currently bears interest at 7. 0% (reflecting a discount for achieving. one such EBITDA target) and the Purchased Inventory Sublimit currently bears interest at 8. 75%. We are required to pay down the. principal balance of the Purchased Inventory Sublimit within 15 banking days from the completion of a bottling run of bourbon. from our bourbon inventory stock purchased with funds borrowed under the Purchased Inventory Sublimit in an amount equal to the. purchase price of such bourbon. The unpaid principal balance of the Credit Facility, all accrued and unpaid interest thereon,. and all fees, costs and expenses payable in connection with the Credit Facility, are due and payable in full on the Maturity Date. In addition to closing fees, ACF receives facility fees and a collateral management fee (each as set forth in the Loan Agreement). Our obligations under the Loan Agreement are secured by the grant of a pledge and a security interest in all of our assets. In. January 2017, we acquired $1. 0 million in aged bulk bourbon purchased under the Purchased Inventory Sublimit. Certain related. parties, including Frost Gamma Investments Trust ($65,406), Richard J. Lampen ($43,604), Mark E. Andrews, III ($21,802), Brian. L. Heller ($18,532) and Alfred J. Small ($6,541), were junior participants in the Purchased Inventory Sublimit with respect to. such purchase. In. October 2017, we acquired $1. 3 million in aged bulk bourbon purchased under the Purchased Inventory Sublimit. Certain related. parties, including Frost Gamma Investments Trust ($51,500), Richard J. Lampen ($34,333), Mark E. Andrews, III ($17,167), Brian. L. Heller ($14,592) and Alfred J. Small ($5,150), were junior participants in the Purchased Inventory Sublimit with respect to. such purchase. In. December 2017, we acquired $1. 0 million in aged bulk bourbon purchased under the Purchased Inventory Sublimit. Certain related. parties, including Frost Gamma Investments Trust ($45,021), Richard J. Lampen ($30,014), Mark E. Andrews, III ($15,007), Brian. L. Heller ($12,756) and Alfred J. Small ($4,502), were junior participants in the Purchased Inventory Sublimit with respect to. such purchase. In. October 2017, we and CB-USA entered into a Third Amendment (the “Third Amendment”) to the Amended Agreement to amend. certain terms of the existing Credit Facility with ACF. Among other changes, the Third Amendment increased the maximum amount. of the Credit Facility from $19,000,000 to $21,000,000, and amended the definition of borrowing base to increase the amount of. borrowing that can be collateralized by inventory. We and CB-USA paid ACF an aggregate $20,000 commitment fee in connection with. the Amendment. In connection with the Amendment, we and CB-USA also entered into an Amended and Restated Revolving Credit Note. The. Loan Agreement contains standard borrower representations and warranties for asset-based borrowing and a number of reporting obligations. and affirmative and negative covenants. The Loan Agreement includes negative covenants that, among other things, restrict our. ability to create additional indebtedness, dispose of properties, incur liens, and make distributions or cash dividends. At December. 31, 2017, we were in compliance, in all material respects, with the covenants under the Loan Agreement. In. March 2017, we issued a promissory note to Frost Nevada Investments Trust (the “Holder”), an entity affiliated with. Phillip Frost, M. D. , in the aggregate principal amount of $20. 0 million (the “Subordinated Note”). The purpose of. the Subordinated Note was to finance the GCP Share Acquisition. The Subordinated Note bears interest quarterly at the rate of. 11% per annum. The principal and interest accrued thereon is due and payable in full on March 15, 2019. All claims of the Holder. to principal, interest and any other amounts owed under the Subordinated Note are subordinated in right of payment to all indebtedness. of the Company existing as of the date of the Subordinated Note. The Subordinated Note contains customary events of default and. may be prepaid by the Company, in whole or in part, without penalty, at any time. In. December 2009, GCP issued a promissory note in the aggregate principal amount of $0. 2 million to Gosling’s Export (Bermuda). Limited in exchange for credits issued on certain inventory purchases. This note matures on April 1, 2020, is payable at maturity,. subject to certain acceleration events, and calls for annual interest of 5%, to be accrued and paid at maturity. We. have arranged various credit facilities aggregating €0. 3 million or $0. 4 million (translated at the December 31, 2017 exchange. rate) with an Irish bank, including overdraft coverage, creditors’ insurance, customs and excise guaranty and a revolving. credit facility. These facilities are payable on demand, continue until terminated by either party, are subject to annual review,. and call for interest at the lender’s AA1 Rate minus 1. 70%. We have deposited €0. 3 million or $0. 4 million (translated. at the December 31, 2017 exchange rate) with the bank to secure these borrowings. In. October 2013, we issued an aggregate principal amount of $2. 1 million of unsecured 5% convertible subordinated notes (the “Convertible. Notes”). We used a portion of the proceeds to finance the acquisition of additional bourbon inventory in support of the. growth of our Jefferson’s bourbon brand. The Convertible Notes bear interest at a rate of 5% per annum and mature on December. 15, 2018. The Convertible Notes, and accrued but unpaid interest thereon, are convertible in whole or in part from time to time. at the option of the holders thereof into shares </t>
  </si>
  <si>
    <t>Management's Discussion and Analysis of Financial Condition and Results of Operations. SELECTED FINANCIAL DATA___________________________________ 39Part II. Item 7. Management’s Discussion and Analysis of Financial Condition and Results of OperationsOverviewExpedia, Inc. is an online travel company, empowering business and leisure travelers with the tools and information they need to efficiently research, plan, book and experience travel. We created a global travel marketplace used by a broad range of leisure and corporate travelers, offline retail travel agents and travel service providers. We make available, on a stand-alone and package basis, travel products and services provided by numerous lodging properties, airlines, car rental companies, destination service providers, cruise lines, vacation rental property owners and managers, and other travel product and service companies. We also offer travel and non-travel advertisers access to a potential source of incremental traffic and transactions through our various media and advertising offerings on our transaction-based websites. For additional information about our portfolio of brands, see the disclosure set forth in Part I, Item 1, Business, under the caption “Management Overview. ”All percentages within this section are calculated on actual, unrounded numbers. TrendsThe travel industry, including offline agencies, online agencies and other suppliers of travel products and services, has historically been characterized by intense competition, as well as rapid and significant change. Generally, 2016 and 2017 represented years of continuing improvement for the travel industry. However, political instability, geopolitical conflicts, acts of terrorism, significant fluctuations in currency values, sovereign debt issues, natural disasters and macroeconomic concerns are examples of events that contribute to a somewhat uncertain environment, which could have a negative impact on the travel industry in the future. Online TravelIncreased usage and familiarity with the internet drove rapid growth in online penetration of travel expenditures. According to Phocuswright, an independent travel, tourism and hospitality research firm, in 2018, over 45% of U. S. and European leisure and unmanaged corporate travel expenditures are expected to occur online. Online penetration rates in the emerging markets, such as Asia Pacific and Latin American regions, are lagging behind that of the United States and Europe, and are estimated to be in the range of 30% to 40%. These penetration rates increased over the past few years, and are expected to continue growing, which has attracted many competitors to online travel. This competition intensified in recent years, and the industry is expected to remain highly competitive for the foreseeable future. In addition to the growth of online travel agencies, airlines and lodging companies aggressively pursued direct online distribution of their products and services. Competitive entrants such as “metasearch” companies, including Kayak. com (owned by The Priceline Group), trivago (in which Expedia owns a majority interest) as well as TripAdvisor, introduced differentiated features, pricing and content compared with the legacy online travel agency companies, as well as various forms of direct or assisted booking tools, the impact of which is currently uncertain. In addition, the increasing popularity of the “sharing economy,” accelerated by online penetration, has had a direct impact on the travel and lodging industry. Players such as Airbnb, HomeAway (which Expedia acquired in December 2015) and Booking. com (owned by The Priceline Group) emerged as the leaders, bringing incremental alternative accommodation and vacation rental inventory to the market. Many other competitors, including vacation rental metasearch players, continue to emerge in this space, which is estimated by analysts to account for approximately $100 billion of annual travel spend and expected to continue to grow as a percentage of the global accommodation market. Furthermore, we saw increased interest in the online travel industry from search engine companies as evidenced by recent innovations including direct booking functionality, as well as licensing deals and proposed and actual acquisitions by companies such as Google. Finally, traditional consumer eCommerce and group buying websites expanded their local offerings into the travel market by adding hotel offers to their websites. The online travel industry also saw the development of alternative business models and variations in the timing of payment by travelers and to suppliers, which in some cases place pressure on historical business models. In particular, the agency hotel model saw rapid adoption in Europe. Expedia distributes both merchant (Expedia Collect) and agency (Hotel Collect) hotel offerings for our hotel supply partners through both agency-only contracts as well as our hybrid ETP program, which offers travelers the choice of whether to pay Expedia at the time of booking or pay the hotel at the time of stay. Intense competition also historically led to aggressive marketing efforts by the travel suppliers and intermediaries, and a meaningful unfavorable impact on our overall marketing efficiencies and operating margins. We manage our selling and marketing spending on a brand basis, making decisions in each applicable market that we think are appropriate based on the relative growth opportunity, the expected returns and the competitive environment. In certain cases, particularly in emerging markets, we are pursuing and expect to continue to pursue long-term growth opportunities for which our marketing efficiency is less favorable than that for our consolidated business, but for which we still believe the opportunity to be attractive. The crowded online travel environment is now driving certain secondary and tertiary online travel companies to establish marketing 40agreements with global players in order to leverage distribution and technology capabilities while focusing resources on capturing traveler mind share. In May 2015, Expedia sold its 62. 4% equity stake in eLong for approximately $671 million to several purchasers including Ctrip. com International, Ltd (“Ctrip”). Expedia and Ctrip also reached agreement on cooperation for certain travel products in specified geographic markets. The transaction closed on May 22, 2015. Unless otherwise noted, all discussion in the “Trends” and “Growth Strategy” sections refers to results for Expedia, Inc. excluding eLong. LodgingLodging includes hotel accommodations as well as alternative accommodations primarily made available through HomeAway. As a percentage of our total worldwide revenue in 2017, lodging accounted for 68%. Our room night growth has been healthy, with room nights excluding eLong growing 36% in 2015, 32% in 2016, and 16% in 2017. ADRs for rooms booked on Expedia and HomeAway websites excluding eLong declined 5% in 2015, increased 5% in 2016 due to the acquisition of HomeAway, and increased 3% in 2017. Hotel. We generate the majority of our revenue through the facilitation of hotel reservations (stand-alone and package bookings). Although our relationships with our hotel supply partners remained broadly stable in the past few years, as part of the global rollout of ETP, we reduced negotiated economics in certain instances to compensate for hotel supply partners absorbing expenses such as credit card fees and customer service costs, which has negatively impacted the margin of revenue we earn per booking. In addition, as we continue to expand the breadth and depth of our global hotel offering, in some cases we have reduced our economics in various geographies based on local market conditions. These impacts are due to specific initiatives intended to drive greater global size and scale through faster overall room night growth. Additionally, increased promotional activities such as growing loyalty programs contribute to declines in revenue per room night and profitability. Since our hotel supplier agreements are generally negotiated on a percentage basis, any increase or decrease in ADRs has an impact on the revenue we earn per room night. Over the course of the last several years, occupancies and ADRs in the lodging industry generally increased on a currency-neutral basis in a gradually improving overall travel environment. However, U. S. dollar-denominated hotel ADRs declined in 2015 and 2016, due to the currency translation impact, and increased in 2017. Current occupancy rates for hotels in the United States remain high. however, U. S. hotel supply growth has been accelerating, which may put additional pressure on ADRs. In international markets, hotel supply is being added at a faster rate as hotel owners and operators try to take advantage of opportunities in faster growing regions such as Asia and certain Latin American markets. Companies like Airbnb, HomeAway and Booking. com also added incremental global supply in the alternative accommodations space. In addition, while the global lodging industry remains very fragmented, there has been consolidation in the hotel space among chains as well as ownership groups. In the meantime, certain hotel chains have been focusing on driving direct bookings on their own websites and mobile applications by advertising lower rates than those available on third-party websites as well as incentives such as loyalty points, increased or exclusive product availability and complimentary Wi-Fi. We have had success adding supply to our marketplace with more than 590,000 properties on our global websites as of December 31, 2017, including more than 150,000 HomeAway vacation rental properties now available on select Brand Expedia, Orbitz, Travelocity, CheapTickets and ebookers websites. Alternative Accommodations. With our acquisition of HomeAway and all of its brands in December 2015, we expanded into the fast growing $100 billion alternative accommodations market. HomeAway is a leader in this market and represents an attractive growth opportunity for Expedia. HomeAway has been undergoing a transition from a listings-based classified advertising model to an online transactional model that optimizes for both travelers and homeowner and property manager partners, with a goal of increasing monetization and driving growth through investments in marketing as well as in product and technology. In addition, HomeAway rolled out a traveler service fee in the United States and Europe during the first half of 2016, consistent with market practice. The fee is expected to continue to contribute to HomeAway’s revenue growth and help fund marketing investment, programs to better protect travelers and future growth initiatives. Furthermore, HomeAway moved to a single subscription option globally in July 2016. In the first quarter of 2017, HomeAway began integrating Expedia vacation rental properties onto its websites. As of December 31, 2017, there are nearly 1. 5 million online bookable listings available on HomeAway. AirSignificant airline sector consolidation in the United States in recent years generally resulted in lower overall capacity and higher fares, which combined with the significant declines in fuel prices led to record levels of profitability for the U. S. air carriers, further strengthening their position. However, in 2015, 2016 and 2017, there has been evidence of discounting by the U. S. carriers while currency headwinds and weaker macroeconomic trends put pressure on international results. Ticket prices on Expedia websites excluding eLong declined 11% in 2015, 6% in 2016, and 1% in 2017 as short-haul traffic and low cost carriers grew alongside increasingly competitive airline pricing and more recently a volatile fuel pricing environment. We can 41encounter pressure on air remuneration as air carriers combine and as certain supply agreements renew, and continue to add airlines to ensure local coverage in new markets. Air ticket volumes excluding eLong increased 35% in 2015 and 32% in 2016, primarily due to the acquisition of Orbitz, and 4% in 2017. As a percentage of our total worldwide revenue in 2017, air accounted for 8%. Advertising &amp; MediaOur advertising and media business is principally driven by revenue generated by trivago, a leading hotel metasearch website, in addition to Expedia Media Solutions, which is responsible for generating advertising revenue on our global online travel brands. In 2017, we generated a total of $1. 1 billion of advertising and media revenue representing 11% of our total worldwide revenue, up from $807 million in 2016. Growth StrategyGlobal Expansion. Our Brand Expedia, Hotels. com, Egencia, and EAN brands operate both domestically and through international points of sale, including in Europe, Asia Pacific, Canada and Latin America. In addition, ebookers offers multi-product online travel reservations in Europe and Wotif Group has a leading portfolio of travel brands, including Wotif. com, Wotif. co. nz, lastminute. com. au, lastminute. com. nz and travel. com. au, focused principally on the Australia and New Zealand markets. Egencia, our corporate travel business, operates in over 65 countries around the world and continues to expand. The HomeAway portfolio has 60 vacation rental websites all around the world. We own a majority share of trivago, a leading metasearch company. Officially launched in 2005, trivago is one of the best known travel brands in Europe and North America. trivago continues to operate independently and grow revenue through global expansion, including aggressive expansion in new countries. In December 2016, trivago successfully completed its initial public offering and trades on the Nasdaq Global Select Market under the symbol "TRVG. " In addition, we have commercial agreements in place with Ctrip and eLong in China, Traveloka in Southeast Asia, as well as Decolar. com, Inc. in Latin America, among many others. In conjunction with the commercial arrangements with Traveloka and Decolar, we have also made strategic investments of over $600 million combined in Traveloka in 2017 and Decolar in 2015. In 2017, approximately 38% of our worldwide gross bookings and 45% of worldwide revenue were through international points of sale compared to just 21% for both worldwide gross bookings and revenue in 2005. We have a goal of generating more than two-thirds of our revenue through businesses and points of sale outside of the United States. In expanding our global reach, we leverage significant investments in technology, operations, brand building, supplier relationships and other initiatives that we have made since the launch of Expedia. com in 1996. Our scale of operations enhances the value of technology innovations we introduce on behalf of our travelers and suppliers. We believe that our size and scale afford the company the ability to negotiate competitive rates with our supply partners, provide breadth of choice and travel deals to our traveling customers through an expanding supply portfolio and create opportunities for new value added offers for our customers such as our loyalty programs. The size of Expedia’s worldwide traveler base makes our websites an increasingly appealing channel for travel suppliers to reach customers. In addition, the sheer size of our user base and search query volume allows us to test new technologies very quickly in order to determine which innovations are most likely to improve the travel research and booking process, and then roll those features out to our worldwide audience in order to drive improvements in conversion. Product Innovation. Each of our leading brands was a pioneer in online travel and has been responsible for driving key innovations in the space for more than two decades. Each Expedia technology platform is operated by a dedicated technology team, which drives innovations that make researching and shopping for travel increasingly easier and helps customers find and book the best possible travel options. We have made key investments in technology, including significant development of our technical platforms that makes it possible for us to deliver innovations at a faster pace. Improvements in our global platforms for Hotels. com and Brand Expedia continue to enable us to significantly increase the innovation cycle, thereby improving conversion and driving faster growth rates for those brands. In 2013, Expedia signed an agreement to power the technology, supply and customer service platforms for Travelocity-branded websites in the United States and Canada, enabling Expedia to leverage its investments in each of these key areas. During 2014, the Travelocity-branded websites were successfully migrated to the Expedia technology platform. In November 2014, Expedia completed the acquisition of Wotif Group and subsequently converted the Wotif. com website to the Expedia technology platform. In January 2015, we acquired the Travelocity brand and other associated assets from Sabre. The strategic marketing and other related agreements previously entered into were terminated. In September 2015, Expedia acquired Orbitz Worldwide, including all of its brands. The Orbitz, CheapTickets and ebookers websites were migrated to the Expedia technology platform in the first half of 2016, and Orbitz for Business customers were migrated to the Egencia technology platform by July 2016. In December 2015, Expedia acquired HomeAway, Inc. , including all of its brands. Additionally, in June 2017, Expedia acquired a majority stake in SilverRail, a leading rail technology distributor. We intend to continue leveraging these investments when launching additional points of sale in new 42countries, introducing new website features, adding supplier products and services including new business model offerings, as well as proprietary and user-generated content for travelers. Channel Expansion. Technological innovations and developments continue to create new opportunities for travel bookings. In the past few years, each of our brands made significant progress creating new mobile websites and mobile applications that are receiving strong reviews and solid download trends, and some of our brands now see more traffic via mobile devices than via traditional PCs. Mobile bookings continue to present an opportunity for incremental growth as they are often completed within one or two days of the travel or stay, which is a much shorter booking window than we historically experienced via more traditional online booking methods. Additionally, our brands implemented new technologies like voice-based search, chatbots and messaging apps as mobile-based options for travelers. In addition, we are seeing significant cross-device usage among our customers, who connect to our websites and apps across multiple devices and platforms throughout their travel planning process. We also believe mobile represents an efficient marketing channel given the opportunity for direct traffic acquisition, increase in share of wallet and in repeat customers, particularly through mobile applications. During 2017, approximately one in three Expedia, Inc. transactions were booked globally on a mobile device. SeasonalityWe generally experience seasonal fluctuations in the demand for our travel products and services. For example, traditional leisure travel bookings are generally the highest in the first three quarters as travelers plan and book their spring, summer and winter holiday travel. The number of bookings typically decreases in the fourth quarter. Because revenue for most of our travel products, including merchant and agency hotel, is recognized when the travel takes place rather than when it is booked, revenue typically lags bookings by several weeks for our hotel business and can be several months for our vacation rental business. Historically, HomeAway has seen seasonally stronger bookings in the first quarter of the year, with the relevant stays occurring during the peak summer travel months. The seasonal revenue impact is exacerbated with respect to income by the nature of our variable cost of revenue and direct sales and marketing costs, which we typically realize in closer alignment to booking volumes, and the more stable nature of our fixed costs. Furthermore, operating profits for our primary advertising business, trivago, have typically been experienced in the second half of the year, particularly the fourth quarter, as selling and marketing costs offset revenue in the first half of the year as we aggressively market during the busy booking period for spring, summer and winter holiday travel. As a result on a consolidated basis, revenue and income are typically the lowest in the first quarter and highest in the third quarter. The continued growth of our international operations, advertising business or a change in our product mix, including the growth of HomeAway, may influence the typical trend of the seasonality in the future, and there may also be business or market driven dynamics that result in short-term impacts to revenue or profitability that differ from the typical seasonal trends. We expect that as HomeAway continues its shift to more of a transaction-based business model for vacation rental listings its seasonal trends will be more pronounced than our other traditional leisure businesses. Critical Accounting Policies and EstimatesCritical accounting policies and estimates are those that we believe are important in the preparation of our consolidated financial statements because they require that we use judgment and estimates in applying those policies. We prepare our consolidated financial statements and accompanying notes in accordance with generally accepted accounting principles in the United States (“GAAP”). Preparation of the consolidated financial statements and accompanying notes requires that we make estimates and assumptions that affect the reported amounts of assets and liabilities and the disclosure of contingent assets and liabilities as of the date of the consolidated financial statements as well as revenue and expenses during the periods reported. We base our estimates on historical experience, where applicable, and other assumptions that we believe are reasonable under the circumstances. Actual results may differ from our estimates under different assumptions or conditions. There are certain critical estimates that we believe require significant judgment in the preparation of our consolidated financial statements. We consider an accounting estimate to be critical if:For more information on each of these policies, see NOTE 2 — Significant Accounting Policies, in the notes to consolidated financial statements. We discuss information about the nature and rationale for our critical accounting estimates below. 43Accounting for Certain Merchant RevenueWe accrue the cost of certain merchant revenue based on the amount we expect to be billed by suppliers. In certain instances when a supplier invoices us for less than the cost we accrued, we generally recognize those amounts as revenue six months in arrears, net of an allowance, when we determine it is not probable that we will be required to pay the supplier, based on historical experience and contract terms. Actual revenue could be greater or less than the amounts estimated due to changes in hotel billing practices or changes in traveler behavior. Loyalty Program AccrualsWe offer certain internally administered traveler loyalty programs to our customers, such as our Hotels. com Rewards program, our Brand Expedia Expedia+ rewards program and our Orbitz rewards program. Hotels. com Rewards offers travelers one free night at any Hotels. com partner property after that traveler stays 10 nights, subject to certain restrictions. Expedia+ rewards enables participating travelers to earn points on all hotel, flight, package and activities made on over 30 Brand Expedia websites. Orbitz Rewards allows travelers to earn OrbucksSM, the currency of Orbitz Rewards, on flights, hotels and vacation packages and instantly redeem those Orbucks on future bookings at various hotels worldwide. As travelers accumulate points towards free travel products, we record a liability for the estimated future cost of redemptions. The cost of these loyalty points is recorded as a reduction to revenue in our consolidated financial statements. We determine the future redemption obligation based on judgment factors including: (i) the estimated cost of travel products to be redeemed, and (ii) an estimated redemption rate based on the overall accumulation and usage of points towards free travel products, which is determined through current and historical trends as well as statistical modeling techniques. The actual future cost and rate of redemptions could differ materially from our estimates. Business CombinationsWe assign the value of the consideration transferred to acquire a business to the tangible assets and identifiable intangible assets acquired and liabilities assumed on the basis of their fair values at the date of acquisition. Any excess purchase price over the fair value of the net tangible and intangible assets acquired is allocated to goodwill. When determining the fair values of assets acquired and liabilities assumed, management makes significant estimates and assumptions, especially with respect to intangible assets. Critical estimates in valuing certain intangible assets include but are not limited to future expected cash flows from customer relationships and trade names, and discount rates. Management’s estimates of fair value are based upon assumptions believed to be reasonable, but which are inherently uncertain and unpredictable and, as a result, actual results may differ from estimates. Recoverability of Goodwill and Indefinite and Definite-Lived Intangible AssetsGoodwill. We assess goodwill for impairment annually as of October 1, or more frequently, if events and circumstances indicate impairment may have occurred. In the evaluation of goodwill for impairment, we typically perform a quantitative assessment and compare the fair value of the reporting unit to the carrying value and, if applicable, record an impairment charge based on the excess of the reporting unit's carrying amount over its fair value. Periodically, we may choose to perform a qualitative assessment, prior to performing the quantitative analysis, to determine whether the fair value of the goodwill is more likely than not impaired. We generally base our measurement of fair value of reporting units on a blended analysis of the present value of future discounted cash flows and market valuation approach with the exception of our standalone publicly traded subsidiary, which is based on market valuation. The discounted cash flows model indicates the fair value of the reporting units based on the present value of the cash flows that we expect the reporting units to generate in the future. Our significant estimates in the discounted cash flows model include: our weighted average cost of capital. long-term rate of growth and profitability of our business. and working capital effects. The market valuation approach indicates the fair value of the business based on a comparison of the Company to comparable publicly traded firms in similar lines of business. Our significant estimates in the market approach model include identifying similar companies with comparable business factors such as size, growth, profitability, risk and return on investment and assessing comparable revenue and operating income multiples in estimating the fair value of the reporting units. We believe the weighted use of discounted cash flows and market approach is the best method for determining the fair value of our reporting units because these are the most common valuation methodologies used within the travel and internet industries. and the blended use of both models compensates for the inherent risks associated with either model if used on a stand-alone basis. In addition to measuring the fair value of our reporting units as described above, we consider the combined carrying and fair values of our reporting units in relation to the Company’s total fair value of equity plus debt as of the assessment date. Our 44equity value assumes our fully diluted market capitalization, using either the stock price on the valuation date or the average stock price over a range of dates around the valuation date, plus an estimated acquisition premium which is based on observable transactions of comparable companies. The debt value is based on the highest value expected to be paid to repurchase the debt, which can be fair value, principal or principal plus a premium depending on the terms of each debt instrument. Indefinite-Lived Intangible Assets. We base our measurement of fair value of indefinite-lived intangible assets, which primarily consist of trade name and trademarks, using the relief-from-royalty method. This method assumes that the trade name and trademarks have value to the extent that their owner is relieved of the obligation to pay royalties for the benefits received from them. This method requires us to estimate the future revenue for the related brands, the appropriate royalty rate and the weighted average cost of capital. Definite-Lived Intangible Assets. We review the carrying value of long-lived assets or asset groups to be used in operations whenever events or changes in circumstances indicate that the carrying amount of the assets might not be recoverable. Factors that would necessitate an impairment assessment include a significant adverse change in the extent or manner in which an asset is used, a significant adverse change in legal factors or the business climate that could affect the value of the asset, or a significant decline in the observable market value of an asset, among others. If such facts indicate a potential impairment, we would assess the recoverability of an asset group by determining if the carrying value of the asset group exceeds the sum of the projected undiscounted cash flows expected to result from the use and eventual disposition of the assets over the remaining economic life of the primary asset in the asset group. If the recoverability test indicates that the carrying value of the asset group is not recoverable, we will estimate the fair value of the asset group using appropriate valuation methodologies, which would typically include an estimate of discounted cash flows. Any impairment would be measured as the difference between the asset groups carrying amount and its estimated fair value. The use of different estimates or assumptions in determining the fair value of our goodwill, indefinite-lived and definite-lived intangible assets may result in different values for these assets, which could result in an impairment or, in the period in which an impairment is recognized, could result in a materially different impairment charge. Income TaxesWe record income taxes under the liability method. Deferred tax assets and liabilities reflect our estimation of the future tax consequences of temporary differences between the carrying amounts of assets and liabilities for book and tax purposes. We determine deferred income taxes based on the differences in accounting methods and timing between financial statement and income tax reporting. Accordingly, we determine the deferred tax asset or liability for each temporary difference based on the enacted tax rates expected to be in effect when we realize the underlying items of income and expense. We consider many factors when assessing the likelihood of future realization of our deferred tax assets, including our recent earnings experience by jurisdiction, expectations of future taxable income, and the carryforward periods available to us for tax reporting purposes, as well as other relevant factors. We may establish a valuation allowance to reduce deferred tax assets to the amount we believe is more likely than not to be realized. Due to inherent complexities arising from the nature of our businesses, future changes in income tax law, tax sharing agreements or variances between our actual and anticipated operating results, we make certain judgments and estimates. Therefore, actual income taxes could materially vary from these estimates. We record liabilities to address uncertain tax positions we have taken in previously filed tax returns or that we expect to take in a future tax return. The determination for required liabilities is based upon an analysis of each individual tax position, taking into consideration whether it is more likely than not that ou</t>
  </si>
  <si>
    <t>Management's Discussion and Analysis of Financial Condition and Results of Operations. General 11The following discussion and analysis provides information which management of Lincolnway Energy, LLC (the “Company”, “we,” “us,” and “our”) believes is relevant to an assessment and understanding of our financial condition and results of operations. This discussion should be read in conjunction with the financial statements included herewith and notes to the financial statements and our Annual Report on Form 10-K for the year ended September 30, 2017 ("Fiscal 2017") including the financial statements, accompanying notes and the risk factors contained herein. Cautionary Statement on Forward-Looking StatementsVarious discussions and statements in this quarterly report are or contain forward-looking statements that express our current beliefs, forecasts, projections and predictions about future events. All statements other than statements of historical fact are forward-looking statements, and include statements with respect to financial results and condition. anticipated trends in business, revenues, net income, net profits or net losses. projections concerning ethanol prices, distillers grain prices, corn prices, gas prices, operations, capital needs and cash flow. investment, business, growth, joint venture, expansion, acquisition and divestiture opportunities and strategies. management's plans or intentions for the future. competitive position or circumstances. and other forecasts, projections, predictions and statements of expectation. Words such as "expects," "anticipates," "estimates," "plans," "may," "will," "contemplates," "forecasts," "strategy," "future," "potential," "predicts," "projects," "prospects," "possible," "continue," "hopes," "intends," "believes," "seeks," "should," "could," "thinks," "objectives" and other similar expressions or variations of those words or those types of words help identify forward-looking statements. Actual future performance, outcomes and results may differ materially from those suggested by or expressed in forward-looking statements as a result of numerous and varied factors, risks and uncertainties, some that are known and some that are not, and many of which are beyond the control of the Company and its management. We cannot guarantee our future results, performance or business conditions, and strong or undue reliance must not be placed on any forward-looking statements, which speak only as of the date of this report. While it is impossible to identify all such factors, factors that could cause actual results to differ materially from those estimated by the Company include: 12These forward-looking statements are based on management’s estimates, projections and assumptions as of the date hereof and include the assumptions that underlie such statements. Our actual results or actions could and likely will differ materially from those anticipated in the forward-looking statements for many reasons, including the reasons described in this report. Any expectations based on these forward-looking statements are subject to risks and uncertainties and other important factors, including those discussed in this report and in the section titled “Risk Factors” in our Annual Report on Form 10-K for the fiscal year ended September 30, 2017 and in our other prior Securities and Exchange Commission filings. These and many other factors could affect our future financial condition and operating results and could cause actual results to differ materially from expectations based on forward-looking statements made in this document or elsewhere by the Company or on its behalf. We undertake no obligation to revise or update any forward-looking statements. The forward-looking statements contained in this report are included in the safe harbor protection provided by Section 27A of the Securities Act of 1933, as amended (the “Securities Act”) and Section 21E of the Securities Exchange Act of 1934, as amended (the “Exchange Act”). General OverviewLincolnway Energy is an Iowa limited liability company that operates a dry mill, natural gas fired ethanol plant located in Nevada, Iowa. We have been processing corn into fuel grade ethanol and distillers grains at the ethanol plant since May 22, 2006. Our ethanol plant has a nameplate production capacity of 50,000,000 gallons of ethanol per year. All of the ethanol we produce is marketed by Eco-Energy, LLC (“Eco-Energy”) and all of our distillers grains are marketed by Gavilon Ingredients, LLC (“Gavilon”). Our revenues are derived primarily from the sale of our ethanol and distillers grains. We also extract corn oil from the syrup generated in the production of ethanol. We market and distribute all of our corn oil directly to end users and third party brokers within the domestic market. Air Products and Chemicals, Inc. , formerly known as EPCO Carbon Dioxide Products, Inc. (“Air Products”), has a plant located on the Company’s site that collects the carbon dioxide gas that is produced as part of the fermentation process and converts that raw carbon dioxide gas into liquid carbon dioxide. Air Products also markets and sells the liquid carbon dioxide. We expect to fund our operations during the next 12 months using cash flow from continuing operations and the revolving long-term loan that is available to us. Recent EventsOn December 11, 2017, our Board of Directors approved a distribution of $25 per unit to its members of record on December 11, 2017 payable on or about December 15, 2017. Based on the current number of units outstanding, the aggregate payment was approximately $1. 0 million. Recent Regulatory DevelopmentsTax Cuts and Jobs Act 13On December 22, 2017, the H. R. 1, originally known as the Tax Cuts and Jobs Act (the “2017 Tax Reform Act”), was signed into law. The 2017 Tax Reform Act includes significant changes to the taxation of business entities, including a permanent reduction in the federal corporate income tax rate from 35% to 21%, effective in 2018 and changes in the deductibility of interest on debt obligations. The Company is currently evaluating the impact of the 2017 Tax Reform Act, as well as potential  future regulations implementing the new tax law and interpretations of the new tax law with its professional advisers. The full impact of the Tax Act on the Company in future periods cannot be predicted at this time. Renewable Fuel StandardThe ethanol industry is dependent on the Federal Renewable Fuels Standard (the “RFS”) , a federal ethanol support and economic incentive which mandates ethanol use, and the RFS continues to be a driving factor in the growth of ethanol usage. The RFS requires that in each year a certain amount of renewable fuels must be used in the United States. The RFS is a national program that does not require that any renewable fuels be used in any particular area or state, allowing refiners to use renewable fuel blends in those areas where it is most cost-effective. The U. S. Environmental Protection Agency (the “EPA”) is responsible for revising and implementing regulations to ensure that transportation fuel sold in the United States contains a minimum volume of renewable fuel. The RFS usage requirements increase incrementally each year through 2022 when the mandate requires that the United States use 36 billion gallons of renewable fuels. Starting in 2009, the RFS required that a portion of the RFS must be met by certain “advanced” renewable fuels. These advanced renewable fuels include ethanol that is not made from corn, such as cellulosic ethanol and biomass based biodiesel. The use of these advanced renewable fuels increases each year as a percentage of the total renewable fuels required to be used in the United States. Annually, the EPA is supposed to pass a rule that establishes the number of gallons of different types of renewable fuels that must be used in the United States which is called the renewable volume obligation. On July 5, 2017, the EPA released a proposed rule to set the 2018 renewable volume requirements which would set the annual volume requirement for renewable fuel at 19. 24 billion gallons of renewable fuels per year (the “Proposed 2018 Rule”). On November 30, 2017, the EPA issued the final rule for 2018 which varied only slightly from the Proposed 2018 Rule with the annual volume requirement for renewable fuel set at 19. 29 billion gallons of renewable fuels per year (the "Final 2018 Rule"). Although the volume requirements set forth in the Final 2018 Rule are slightly higher than the 19. 28 billion gallons required under the final 2017 renewable fuel volume requirements, the 2018 volume requirements are still significantly below the 26 billion gallons statutory mandate for 2018 with significant reductions in the volume requirements for advanced biofuels. However, the Final 2018 Rule does maintain the number of gallons which may be met by conventional renewable fuels such as corn-based ethanol at 15. 0 billion gallons. Under the RFS, if mandatory renewable fuel volumes are reduced by at least 20% for two consecutive years, the EPA is required to modify, or reset, statutory volumes through 2022. Since 2018 is the first year the total proposed volume requirements are more than 20% below statutory levels, the EPA Administrator directed his staff to initiate the required technical analysis to perform any future reset consistent with the reset rules. If 2019 volume requirements are also more than 20% below statutory levels, the reset will be triggered under the RFS and the EPA will be required to modify statutory volumes through 2022 within one year of the trigger event, based on the same factors used to set the volume requirements post-2022. On October 19, 2017, EPA Administrator Pruitt issued a letter to several U. S. Senators representing states in the Midwest reiterating his commitment to the text and spirit of the RFS, among other topics, he stated the EPA is actively exploring its authority to remove arbitrary barriers to the year-rounds use of E15 and other mid-level ethanol blends so that E15 may be sold throughout the year without disruption and that the EPA will not pursue regulations to allow ethanol exports to generate renewable identification numbers (“RINs”). These statements represents actions that would likely have a positive impact on the ethanol industry either directly or indirectly. The letter also stated that the EPA would soon finalize a decision to deny the request to change the point of obligation for renewable identification numbers, or RINs, from refiners and importers to blenders. The EPA assigns individual refiners, blenders and importers the volume of renewable fuels they are obligated to use based on their percentage of total fuel sales. Obligated parties use RINs to show compliance with RFS-mandated volumes. RINs are attached to renewable fuels by producers and detached when the renewable fuel is blended with transportation fuel or traded in the open market. The market price of detached RINs affects the price of ethanol in certain markets and influences purchasing decisions by obligated parties. Consistent with the position in his letter, on November 22, 2017, the EPA issued a Notice of Denial of Petitions for rulemaking to change the RFS point of obligation which resulted in the EPA confirming the point of obligation will not change. 14Management anticipates that there will be legal challenges to the EPA's recent reductions in the RFS volume requirements, including the Final 2018 Rule. However, if the EPA's decision to reduce the volume requirements under the RFS is allowed to stand, or if the volume requirements are further reduced, it could have an adverse effect on the market price and demand for ethanol which would negatively impact our financial performance. Although the release of the Final 2018 Rule and the maintenance of the 15 billion gallon threshold for volume requirements that may be met with corn-based ethanol together with the letter issued by Administrator Pruitt and the resulting actions taken by the EPA consistent with Administrator Pruitt’s letter signals support from the EPA and the Trump administration for domestic ethanol production, the Trump administration could still elect to materially modify, repeal or otherwise invalidate the RFS and it is unclear what regulatory framework and renewable volume requirements, if any, will emerge as a result of such reforms. however, any such reform could adversely affect the demand and price for ethanol and the Company's profitability. Executive SummaryHighlights for the three months ended December 31, 2017, are as follows:. Total revenues decreased 21. 3%, or $6. 1 million, compared to the 2016 comparable period. Total cost of goods sold decreased 10. 2%, or $2. 6 million, compared to the 2016 comparable period. Net (loss) was approximately ($. 9) million, which was a decrease of $3. 3 million when compared to the net income of $2. 4 million for the 2016 comparable period. The Company entered into agreements with third parties for the installation of a grains drying and cooling system. The total commitments are for $11. 2 million plus a potential performance bonus of $450,000. The Company made progress payments of $6. 7 million under this contract as of December 31, 2017. The remaining payments will be made as invoiced throughout the life of the project. The project is estimated to be completed in the second quarter of fiscal year 2018. This new drying and cooling system will aid in our development of a new high quality species specific animal feed which we have branded as PureStream™ protein. We currently intend to market this new product to the growing swine and poultry markets in Iowa. When compared to traditional distillers grains, our new PureStream™ protein animal feed products are expected to be higher in crude protein and richer in the essential amino acids that drive growth in swine and poultry. 15Results of OperationsThe following table shows the results of operations and the percentages of revenues, cost of goods sold, operating expenses and other items to total revenues in our statement of operations for the three and three months ended December 31, 2017 and 2016 (dollars in thousands): Results of Operations for the Three Months Ended December 31, 2017 as Compared to the Three Months Ended December 31, 2016  Revenues. Total revenues decreased by 21. 3% for the three months ended December 31, 2017 as compared to the three months ended December 31, 2016. Ethanol sales decreased by 27. 1% and sales from co-products increased by 2. 8% for the three months ended December 31, 2017 as compared to the three months ended December 31, 2016. The change in ethanol revenue was a result of a 20. 6% decrease in the price per gallon received as well as a  9. 4% decrease in sales volume for the three months ended December 31, 2017, when compared to the three months ended December 31, 2016. Ethanol prices decreased due to relatively high inventories in the domestic market coupled with ongoing record production of ethanol. Due to EPA regulations, the Company was limited on the the number of RINs it could generate in the calendar year. RINS are sold in conjunction with ethanol gallons. In order to stay compliant, the Company built up inventory levels and sales volume decreased as a result. Ethanol revenue for the three months ended December 31, 2017 also included a $48,825 net gain for ethanol derivatives, compared to a $225,059 net loss in the same quarter for the prior year. Sales from co-products increased by 2. 8% for the three months ended December 31, 2017 from the three months ended December 31, 2016. Co-products include dried distillers grains, wet distillers grains, corn oil, syrup and carbon dioxide. Incremental increases in every category resulted in the change. Cost of goods sold. Cost of goods sold decreased by 10. 2%,  or approximately $2. 6 million, for the three months ended December 31, 2017 from the three months ended December 31, 2016. The decrease was primarily due to decreases in corn costs, labor, supplies and railcar expense. Cost of goods sold includes corn costs, process chemicals, denaturant, natural gas costs, electricity, production labor, repairs and maintenance, and depreciation. Corn costs, including hedging, decreased approximately $2. 1 million, or 12. 4%,  for the three months ended December 31, 2017 compared to the three months ended December 31, 2016. The decrease in corn costs is due to decreases in ethanol sales volume and improved yields in production. For the three months ended December 31, 2017 corn costs included a $410,550 million net gain for derivatives relating to corn costs, compared to a $33,568 net gain in the same quarter for the prior year. Corn costs represented 65. 8% of cost of goods sold for the three months ended December 31, 2017, compared to 67. 5% for the three months ended December 31, 2016. Cost of goods sold also included a $. 3 million loss of firm corn purchase commitments for the three months ended December 31, 2017. 16Labor decreased approximately $. 3 million, or 28. 5%, for the three months ended December 31, 2017 from the three months ended December 31, 2016. The three months ended December 31, 2016 included bonuses accrued correlated to net income. No bonuses were accrued in the three months ended December 31, 2017 due to the net loss. Several open positions also contributed to the variance. Supply costs decreased approximately 36. 6%, or $. 1 million, for the three months ended December 31, 2017 from the three months ended December 31, 2016. The decrease was due to 10 year tank inspections performed in the previous fiscal year. Railcar expenses decreased approximately $. 3 million, or 32. 9%, for the three months ended December 31, 2017 from the three months ended December 31, 2016. The decrease is due to inspection and cleaning costs in the previous year during the transition of old leases to new leases. The number of railcars leased was also reduced. General and administrative costs increased by $. 2 million, or 24. 9%, for the three months ended December 31, 2017 from the three months ended December 31, 2016. The increase is due to research and development costs, legal fees and recruitment. Other income increased $. 3 million or 14. 72 % for the three months ended December 31, 2017 from the three months ended December 31, 2016. The increase is due to a settlement payment received by Lincolnway Energy in a litigation matter. Industry Factors that May Affect Future Operating ResultsDuring the three months ended December 31, 2017, the ethanol industry experienced generally declining ethanol margins as a result of a combination of factors including the following: 17We use futures and options strategies on the Chicago Mercantile Exchange to hedge some of the risk involved with changing corn prices, as well as the purchase and physical delivery of corn contracts from area farmers and commercial suppliers. We also incorporate risk management strategies to cover some of the risk involved with changing ethanol and distillers market prices. We continue to monitor the markets and attempt to provide for an adequate supply of corn and protection against rapid price increases for corn and price decreases for ethanol and distillers grains. Management currently believes that our margins will improve very modestly during the remainder of the fiscal year ended September 30, 2018 (“Fiscal 2018”)  but continued large corn supplies and ethanol production capacity increases could have a negative impact on the market price of ethanol which could adversely impact our profitability. This negative impact could worsen in the event that domestic ethanol inventories remain high or grow, or if U. S. exports of ethanol decline. The ethanol industry is currently experiencing growth in production capacity principally through plant optimization and some new construction. The EIA has reported that during 2017, increasing ethanol production rates have outpaced domestic E10 gasoline demand and export growth, leading to elevated ethanol inventory levels. According to the EIA, as of December 31, 2017, weekly ending stocks of ethanol were 19% higher than the same time last year and 20% higher than the previous five-year average. Although ethanol exports have provided some support for ethanol prices with the increase in export demand resulting from the lower domestic ethanol prices, if ethanol prices increase, this could negatively impact export demand. The adjustments in the renewable volume obligations by the EPA also may result in an oversupply of renewable fuel credits which could decrease demand for corn-based ethanol despite the increase back to statutory requirements set forth in the Final 2018 Rule. The Final 2018 Rule renewable volume requirements did not include any material growth and as a result, unless additional demand can be found in foreign or domestic markets, a continued level of current ethanol stocks or any increase in domestic ethanol supply could further adversely impact the price of ethanol. Our margins have been, and could continue to be, negatively impacted due to the lower prices received for our distillers grains as a result of increased world corn and wheat supplies. The increased supplies of corn and wheat results in lower feed grain  prices which adversely impacts the price of corn and demand for distillers grains which are an animal feed substitute for corn, and to a lesser extent, protein meal. Fortunately, in 2017, firm protein meal prices have enabled distillers grains prices to rally in the latter half of 2017. Demand and prices for distillers grains may experience declines in the near term due to potential decreased demand as a result of these higher prices taking some distillers grains out of domestic rations. The impact of the Chinese imposition of antidumping and countervailing duties on distillers grains produced in the U. S. is ongoing. China had historically been one of the largest importers of domestically produced distillers grains. At this time, management believes that the impact of reduced demand from China has been fully discounted in the market and that this development is now a neutral for margins and distillers grain prices. The Final 2018 Rule held steady the renewable volume requirements for advanced biofuels from the 2017 level and raised biomass based diesel by 100 million gallons. This could negatively impact the demand for corn oil as U. S. corn oil supplies are expected to grow by well in excess of 10%. World oilseed supplies are projected to be higher. Still, most important is the uncertainty about what the United States Government may do to affect international biodiesel flows. Large amounts of biodiesel often flow into the U. S. from Argentina and the Far East. While these flows have moderated, corn oil prices have moved to multiyear lows as U. S. production overwhelms corn oil biodiesel production capacity. Credit and Counterparty RisksThrough our normal business activities, we are subject to significant credit and counterparty risks that arise through normal commercial sales and purchases, including forward commitments to buy and sell, and through various other over-the-counter (OTC) derivative instruments that we utilize to manage risks inherent in our business activities. We define credit and counterparty risk as a potential  18financial loss due to the failure of a counterparty to honor its obligations. The exposure is measured based upon several factors, including unpaid accounts receivable from counterparties and unrealized gains (losses) from OTC derivative instruments (including forward purchase and sale contracts). Part of our risk management strategy requires that we actively monitor credit and counterparty risk through credit analysis. Liquidity and Capital ResourcesBased on the financial projections prepared by management, we anticipate that we will have sufficient cash from existing cash, our current credit facility, and cash from operations to continue to operate the ethanol plant for the next 12 months. Management believes that an abundant corn supply will cause corn prices to remain near current levels and an anticipated increase in the supply of ethanol will cause ethanol prices to stay near current levels. Working capital was approximately $3. 3 million as of December 31, 2017 and is projected to be sufficient with current cash balances and credit facilities available for the remainder of the fiscal year. Management continues to monitor our liquidity position on a weekly basis. Our financial position and liquidity are, and will continue to be, influenced by a variety of factors, including, without limitation:The following table summarizes our sources and uses of cash and cash equivalents from the unaudited statement of cash flows for the periods presented: Cash Flow from OperationsFor the three months ended December 31, 2017, net cash provided by operating activities decreased by $4. 4 million when compared to net cash provided by operating activities for the three months ended December 31, 2016. The decrease in cash provided by operating activities is due to net loss and the timing in working capital components. Cash Flow Used in Investing ActivitiesCash flows from investing activities reflect the impact of property and equipment acquired for the ethanol plant. Net cash used in investing activities increased by $2. 7 million for the three months ended December 31, 2017 compared to the three months ended December 31 2016. The increase is due to progress payments on the installation of a grains drying and cooling system. The project is estimated to be completed in the second quarter of Fiscal 2018. Cash Flow Used in Financing ActivitiesCash flows from financing activities include transactions and events whereby cash is obtained from, or paid to, depositors, creditors or investors. Net cash provided by financing activities increased by $5. 2 million  for the three months ended December 31, 2017  19compared to the three months ended December 31, 2016. The increase is due to borrowings on our term revolver offset by distributions paid to members. Critical Accounting Estimates and Accounting PoliciesOur financial statements are prepared in conformity with accounting principles generally accepted in the United States of America and follow general practices within the industries in which we operate. This preparation requires management to make estimates, assumptions, and judgments that affect the amounts reported in the financial statements and accompanying notes. These estimates, assumptions and judgments are based on information available as of the date of the financial statements. accordingly, as this information changes, actual results could differ from the estimates, assumptions, and judgments reflected in the financial statements. Certain policies inherently have a greater reliance on the use of estimates, assumptions, and judgments and, as such, have a greater possibility of producing results that could be materially different than originally reported. Management believes the following policies are both important to the portrayal of our financial condition and results of operations and require subjective or complex judgments. therefore, management considers the following to be critical accounting policies. Revenue RecognitionRevenue from the sale of our ethanol and distillers grains is recognized at the time title and all risks of ownership transfer to the marketing company. This generally occurs upon the loading of the product. For ethanol, title passes from the Company at the time the product crosses the loading flange into either a railcar or truck. For railcar shipments, this takes place when the railcar is filled and the marketer receives written notice that the railcars have been loaded and are available for billing. For distillers grains, title passes upon the loading of distillers grains into trucks. Shipping and handling costs incurred by us for the sale of ethanol and distillers grain are included in costs of goods sold. All of our ethanol production is sold to Eco-Energy. The purchase price payable to us under our agreement with Eco-Energy is the purchase price set forth in the applicable purchase order, less  a marketing fee payable to Eco-Energy. We have an agreement with Gavilon to purchase all of the distillers grains produced at our ethanol plant. The purchase price payable to us is the corresponding price being paid to Gavilon for the distillers grains, less certain logistics costs and a service fee. Derivative InstrumentsWe enter into derivative contracts to hedge our exposure to price risk related to forecasted corn needs, forward corn purchase contracts and ethanol sales. We do not typically enter into derivative instruments other than for hedging purposes. All future derivative contracts are recognized on the December 31, 2017 balance sheet at their fair value. Although we believe our derivative positions are economic hedges, none have been designated as a hedge for accounting purposes. Accordingly, any realized or unrealized gain or loss related to these derivative instruments is recorded in the statement of operations as a component of cost of goods sold for corn contracts and as a component of revenue for ethanol contracts. Unrealized gains and losses on forward contracts, in which delivery has not occurred, are deemed “normal purchases and normal sales”, and therefore are not marked to market in our financial statements but are subject to a lower of cost or market assessment. Inventories and Lower of Cost or MarketInventories are stated at the lower of net realizable value or cost using the first-in, first-out method. In the valuation of inventories and purchase commitments, net realizable value is defined as estimated selling price in the ordinary course of business less reasonable predictable costs of completion, disposal and transportation. Off-Balance Sheet ArrangementsWe currently do not have any off-balance sheet arrangements. 20</t>
  </si>
  <si>
    <t xml:space="preserve">Management's Discussion and Analysis of Financial Condition and Results of Operations” included elsewhere in this Annual Report on Form 10-K. 23 24This management’s discussion and analysis of financial condition and results of operations, or MD&amp;A, contains forward-looking statements that involve risks and uncertainties. Please see “Forward-Looking Statements” and “Risk Factors” in this Annual Report on Form 10-K for a discussion of the uncertainties, risks and assumptions associated with these statements. This discussion should be read in conjunction with our historical financial statements and related notes thereto and the other disclosures contained elsewhere in this Annual Report on Form 10-K. The results of operations for the periods reflected herein are not necessarily indicative of results that may be expected for future periods, and our actual results may differ materially from those discussed in the forward-looking statements as a result of various factors, including but not limited to those listed under “Risk Factors” in this Annual Report on Form 10-K and included elsewhere in this Annual Report on Form 10-K. This MD&amp;A is a supplement to our consolidated financial statements and notes thereto included elsewhere in this Annual Report on Form 10-K, and is provided to enhance your understanding of our results of operations and financial condition. Our MD&amp;A is organized as follows:OverviewOur CompanyWe are a consumer goods company with a portfolio of leading apparel brands, including Hanes, Champion, Bonds, Maidenform, DIM, Bali, Playtex, JMS/Just My Size, Nur Die/Nur Der, L’eggs, Lovable, Wonderbra, Berlei, Gear for Sports and Alternative. We design, manufacture, source and sell a broad range of basic apparel such as T-shirts, bras, panties, men’s underwear, children’s underwear, activewear, socks and hosiery. Our brands hold either the number one or number two market position by units sold in many product categories and geographies in which we compete. AcquisitionsOn October 13, 2017, we acquired 100% of Alternative Apparel, Inc. (“Alternative Apparel”) from Rosewood Capital V, L. P. and certain individual shareholders in an all-cash transaction valued at approximately $62 million on an enterprise value basis. Alternative Apparel sells the Alternative brand better basics T-shirts, fleece and other tops and bottoms. Alternative is a lifestyle brand known for its comfort, style and social responsibility. We funded the acquisition with cash on hand and short term borrowings under the Revolving Loan Facility. We believe this acquisition will create growth opportunities by supporting our Activewear growth strategy by expanding its market and channel penetration, including online, supported by our global low-cost supply chain and manufacturing network. Our Segments Our operations are managed and reported in three operating segments, each of which is a reportable segment for financial reporting purposes: Innerwear, Activewear and International. These segments are organized principally by product category and geographic location. Each segment has its own management that is responsible for the operations of the segment’s businesses, but the segments share a common supply chain and media and marketing platforms. In the first quarter of 2017, we realigned our reporting segments to reflect the new model under which the business will be managed and results will be reviewed by the chief executive officer, who is our chief operating decision maker. The former Direct to Consumer segment, which consisted of our U. S. value-based (“outlet”) stores, legacy catalog business and U. S. retail Internet operations, 25was eliminated. Our U. S. retail Internet operations, which sells products directly to consumers, is now reported in the respective Innerwear and Activewear segments. Other consists of our U. S. value-based (“outlet”) stores, U. S. hosiery business (previously reported in the Innerwear segment) and legacy catalog operations. Prior year segment sales and operating profit results have been revised to conform to the current year presentation. The reportable segments are as follows:Outlook for 2018 We expect 2018 net sales of $6. 72 billion to $6. 82 billion. Interest and other expenses are expected to be approximately $207 million, combined. We estimate our 2018 full-year tax rate to approach 16%. We expect cash flow from operations to be in the range of $675 million to $750 million. We expect capital expenditures of approximately $90 million to $100 million. Business and Industry TrendsInflation and Changing PricesCotton is the primary raw material used in manufacturing many of our products. While we do not own yarn operations, we are still exposed to fluctuations in the cost of cotton. Increases in the cost of cotton can result in higher costs in the price we pay for yarn from our large-scale yarn suppliers and may result in the need to implement future price increases in order to maintain our margins. Decreases in cotton prices can lead to lower margins for inventory and products produced from cotton we have already purchased, particularly if there is downward price pressure as a result of consumer demand, competition or other factors. Our costs for cotton yarn and cotton-based textiles vary based upon the fluctuating cost of cotton, which is affected by, among other factors, weather, consumer demand, speculation on the commodities market, the relative valuations and fluctuations of the currencies of producer versus consumer countries and other factors that are generally unpredictable and beyond our control. We are able to lock in the cost of cotton reflected in the price we pay for yarn from our primary yarn suppliers in an attempt to protect our business from the volatility of the market price of cotton. Under our agreements with these suppliers, we have the ability to periodically fix the cotton cost component of our yarn purchases. When we elect to fix the cotton cost component under these agreements, interim fluctuations in the price of cotton do not impact the price we pay for the specified volume of yarn. The yarn suppliers bear the risk of cotton fluctuations for the yarn volume specified and it is their responsibility to procure the cotton at the agreed upon pricing through arrangements they make with their cotton suppliers. However, our business can be affected by dramatic movements in cotton prices. The cost of cotton used in goods manufactured by us represented only approximately 4% of our cost of sales in 2017. Costs incurred today for materials and labor, including cotton, typically do not impact our results until the inventory is sold approximately six to nine months later. Inflation can have a long-term impact on us because increasing costs of materials and labor may impact our ability to maintain satisfactory margins. For example, the cost of the materials that are used in our manufacturing process, such as oil-related commodities and other raw materials, such as dyes and chemicals, and other costs, such as fuel, energy and utility costs, can fluctuate as a result of inflation and other factors. Costs incurred for materials and labor are capitalized into inventory and impact our results as the inventory is sold. In addition, a significant portion of our products are manufactured in countries other than the United States and declines in the value of the U. S. dollar may result in higher manufacturing costs. Increases in inflation may not be matched by rises in consumer income, which also could have a negative impact on spending. Other Business and Industry TrendsThe basic apparel market is highly competitive and evolving rapidly. Competition is generally based upon brand name recognition, price, product quality, selection, service and purchasing convenience. The majority of our core styles continue from year to year, with variations only in color, fabric or design details. Some products, however, such as intimate apparel, activewear and sheer hosiery, do have more of an emphasis on style and innovation. Our businesses face competition from 26other large corporations and foreign manufacturers, as well as smaller companies, department stores, specialty stores and other retailers that market and sell basic apparel products under private labels that compete directly with our brands. Our top 10 customers accounted for 46% of our net sales in 2017. Our largest customers in 2017 were Wal-Mart and Target, which accounted for 18% and 13% of total sales, respectively. The increasing bargaining power of retailers can create pricing pressures as our customers grow larger and seek greater concessions in their purchase of our products, while also demanding exclusivity of some of our products. To counteract these effects, it has become increasingly important to leverage our national brands through investment in our largest and strongest brands as our customers strive to maximize their performance especially in today’s challenging economic environment. Brands are important in our core categories to drive traffic and project the quality and value our customers demand. Consumers are increasingly embracing shopping online and through mobile commerce applications. As a result, an increasing portion of our revenue across all channels is being generated online and through mobile commerce applications. We are continuing to develop and expand our omnichannel capabilities to allow a consumer to use more than one channel when making a purchase, including in-store, at one of our retail or outlet stores or those of our retail partners, online or with a mobile device, through one of our branded websites, the website of one of our retail partners, or an online pureplay, such as Amazon. In addition to broadening our assortment of product offerings across all online channels, we are also increasing the proportion of our media budget dedicated to digital marketing. Foreign Exchange RatesChanges in exchange rates between the U. S. Dollar and other currencies can impact our financial results in two ways. a translation impact and a transaction impact. The translation impact refers to the impact that changes in exchange rates can have on our published financial results. Similar to many multi-national corporations that publish financial results in U. S. Dollars, our revenue and profit earned in local foreign currencies is translated back into U. S. Dollars using an average exchange rate over the representative period. A period of strengthening in the U. S. Dollar results in a negative impact to our published financial results (because it would take more units of a local currency to convert into a dollar). The opposite is true during a period of weakening in the U. S. Dollar. Our biggest foreign currency exposure is the euro. The transaction impact on financial results is common for apparel companies that source goods because these goods are purchased in U. S. Dollars. The transaction impact from a strengthening dollar would be negative to our financial results (because the U. S. Dollar-based costs would convert into a higher amount of local currency units, which means a higher local-currency cost of goods, and in turn, a lower local-currency gross profit). The transaction impact from exchange rates is typically recovered over time with price increases. However, during periods of rapid change in exchange rates. pricing is unable to change quickly enough, therefore we hedge against our sourcing costs to minimize our exposure to fluctuating exchange rates. Our Key Business StrategiesOur Innovate-to-Elevate strategy integrates our brand superiority, industry-leading innovation and low-cost supply chain to provide higher valued products while lowering production costs. The first element of our Innovate-to-Elevate strategy is our brand power. We seek to drive modest sales growth by consistently offering consumers brands they trust and products with unsurpassed value. Our brands have a strong heritage in the basic apparel industry. Our brands hold either the number one or number two U. S. market position by units sold in most product categories in which we compete. Internationally, our commercial markets include Europe, Australia, Japan, Canada, Mexico and Brazil, where a substantial amount of gross domestic product growth outside the United States will be concentrated over the next decade. Our ability to react to changing customer needs and industry trends is key to our success. Our design, research and product development teams, in partnership with our marketing teams, drive our efforts to bring innovations to market. We seek to leverage our insights into consumer demand in the basic apparel industry to develop new products within our existing lines and to modify our existing core products in ways that make them more appealing, addressing changing customer needs and industry trends. We also support our key brands with targeted, effective advertising and marketing campaigns. The second element of our Innovate-to-Elevate strategy is platform innovation. We are not interested in newness or fashion, but rather focus on identifying the long-term megatrends that will impact our categories over the next five to 10 years. Once we have identified these trends, we utilize a disciplined big-idea process to put more science into the art of apparel. Our approach to innovation is to focus on big platforms. Our Tagless apparel platform, ComfortFlex Fit bra platform, ComfortBlend fabric platform, temperature-control X-Temp fabric platform and FreshIQ advanced odor protection technology fabric platform incorporate big-idea innovation to span brands, product categories, business segments, retailer and distribution channels and geographies. We are focused on driving innovation that is margin accretive and that can leverage our supply chain in order to drive further economies of scale. 27The third element of our Innovate-to-Elevate strategy is our low-cost global supply chain. We seek to expand margins through optimizing our low-cost global supply chain and streamlining our operations to reduce costs. We believe that we are able to leverage our significant scale of operations to provide us with greater manufacturing efficiencies, purchasing power and product design, marketing and customer management resources than our smaller competitors. Our global supply chain spans across both the Western and Eastern hemispheres and provides us with a balanced approach to product supply, which relies on a combination of owned, contracted and sourced manufacturing located across different geographic regions, increases the efficiency of our operations, reduces product costs and offers customers a reliable source of supply. Our global supply chain enables us to expand and leverage our production scale as we balance our supply chain across hemispheres, thereby diversifying our production risks. We have generated significant cost savings, margin expansion and contributions to cash flow and should continue to do so as we further optimize our size, scale and production capability. We seek to effectively generate strong cash flow through optimizing our capital structure and managing working capital levels. Our capital allocation strategy is to effectively deploy our significant, consistent cash flow to generate the best long-term returns for our shareholders. Our goal is to use our cash flow to fund capital investments and dividends, leverage debt for acquisitions and use excess cash flow for share repurchases. Seasonality and Other FactorsOur operating results are subject to some variability due to seasonality and other factors. Generally, our diverse range of product offerings helps mitigate the impact of seasonal changes in demand for certain items. We generally have higher sales during the back-to-school and holiday shopping seasons and during periods of cooler weather, which benefits certain product categories such as fleece. Sales levels in any period are also impacted by customers’ decisions to increase or decrease their inventory levels in response to anticipated consumer demand. Our customers may cancel orders, change delivery schedules or change the mix of products ordered with minimal notice to us. Media, advertising and promotion expenses may vary from period to period during a fiscal year depending on the timing of our advertising campaigns for retail selling seasons and product introductions. Although the majority of our products are replenishment in nature and tend to be purchased by consumers on a planned, rather than on an impulse, basis, our sales are impacted by discretionary spending by consumers. Discretionary spending is affected by many factors, including, among others, general business conditions, interest rates, inflation, consumer debt levels, the availability of consumer credit, taxation, gasoline prices, unemployment trends and other matters that influence consumer confidence and spending. Many of these factors are outside our control. Consumers’ purchases of discretionary items, including our products, could decline during periods when disposable income is lower, when prices increase in response to rising costs, or in periods of actual or perceived unfavorable economic conditions. These consumers may choose to purchase fewer of our products or to purchase lower-priced products of our competitors in response to higher prices for our products, or may choose not to purchase our products at prices that reflect our price increases that become effective from time to time. Changes in product sales mix can impact our gross profit as the percentage of our sales attributable to higher margin products, such as intimate apparel and men’s underwear, and lower margin products, such as activewear, fluctuate from time to time. In addition, sales attributable to higher and lower margin products within the same product category fluctuate from time to time. Our customers may change the mix of products ordered with minimal notice to us, which makes trends in product sales mix difficult to predict. However, certain changes in product sales mix are seasonal in nature, as sales of socks, hosiery and fleece products generally have higher sales during the last two quarters (July to December) of each fiscal year as a result of cooler weather, back-to-school shopping and holidays, while other changes in product mix may be attributable to customers’ preferences and discretionary spending. Tax ExpenseAs a global company, we are subject to income taxes and file income tax returns in more than 100 U. S. and foreign jurisdictions each year. For the year ended December 30, 2017, a substantial majority of our foreign income was earned by our manufacturing and sourcing operations in El Salvador, Hong Kong, Dominican Republic and Thailand. The relatively lower effective tax rates in these jurisdictions as a result of favorable local tax regimes and various free trade zone agreements significantly reduced our consolidated effective tax rate. Our future effective tax rates could be adversely affected by earnings being lower than anticipated in countries where we have lower effective tax rates and higher than anticipated in countries where we have higher effective tax rates, or by changes in tax laws or regulations. In addition, future acquisitions may affect the proportion of our pre-tax income from foreign jurisdictions, both due to external sales and also increased volume in our self-owned supply chain. At the same time, a significant amount of the acquisition and integration costs (such as legal fees, bank fees and consulting fees) associated with these acquisitions is generally incurred in the U. S. , which may decrease domestic taxable income. We follow a disciplined acquisition strategy focused on acquisitions that meet strict criteria for strong likely returns with relatively low risk. It is difficult to predict 28whether or when such acquisitions will occur and whether the acquisition targets will be foreign or domestic. Therefore, it is also difficult to predict the effect of acquisitions on the future distribution of our pre-tax income. We maintain intercompany transfer pricing agreements governing sales within our self-owned supply chain, which can impact the amount of pre-tax income we recognize in foreign jurisdictions. In compliance with applicable tax laws, we regularly review the terms of these agreements utilizing independent third-party transfer pricing studies to ensure that intercompany pricing is consistent with what a seller would charge an independent, arm’s length customer, or what a buyer would pay an independent, arm’s length supplier. Therefore, changes in intercompany pricing are often driven by market conditions, which are also difficult to predict. The recently enacted Tax Act significantly revised U. S. corporate income tax law by, among other things, reducing the corporate income tax rate to 21%, imposing a new minimum tax on global intangible low-taxed income (“GILTI”) and implementing a modified territorial tax system that includes a one-time transition tax on deemed repatriated earnings of foreign subsidiaries. We have estimated the impact of the newly enacted law incorporating assumptions made based upon our current interpretation of the Tax Act. Some of the tax provisions that become effective in our fiscal year 2018 are expected to increase our effective tax rates, such as the GILTI tax. The actual impact of the Tax Act may differ from our estimates due to, among other things, further refinement of our calculations, changes in interpretations and assumptions we have made, guidance that may be issued and actions we may take as a result of the Tax Act, as allowed under SAB 118. As of December 30, 2017, we are in the process of evaluating the impact of the Tax Act on our permanent reinvestment assertion with respect to the accumulated earnings of our foreign subsidiaries. No additional U. S. federal income tax or foreign withholding taxes have been provided as all accumulated earnings of foreign subsidiaries are deemed to have been remitted as part of the one-time transition tax. We will continue to evaluate our permanent reinvestment assertion in light of the Tax Act. The accounting is expected to be completed within the measurement period, as allowed under SAB 118. We regularly assess any significant exposure associated with increases in effective tax rates, and adjustments are made as events occur that warrant adjustment to our tax provisions. See “Risk Factors - We have a complex multinational tax structure, and changes in effective tax rates or adverse outcomes resulting from examination of our income tax returns could impact our capital deployment strategy and adversely affect our results. ”2017 HighlightsIn 2017, we began executing a multi-year program (“Project Booster”) to drive investment for sales growth, cost reduction and increased cash flow. Under Project Booster, we are investing to accelerate worldwide omnichannel and global Champion growth, while also investing in marketing and brand building for our leading lineup of brands globally. To fund 29growth initiatives, reduce costs and increase cash flow, we expect to reduce overhead, including headcount, to reflect market trends and needs. drive additional supply chain optimization beyond integration synergies. and focus on inventory turns and other working capital improvements. We intend to use our size and scale to drive supply chain optimization, including by investing in our domestic distribution center network to better serve the online channel, gaining procurement and product development savings, utilizing global fabric platforms and silhouettes, and continuing to internalize production. The Project Booster initiative is expected to generate approximately $150 million in annualized cost savings. We expect to annually reinvest approximately $50 million of the savings in targeted growth opportunities, which would result in approximately $100 million of annual net cost savings. We anticipate reaching the annual run rates for reinvestment and net cost savings by the end of 2019. In addition to the annual net cost savings, we also plan to drive approximately $200 million of non-recurring working capital improvements which will result in a one-time benefit to cash from operations by the end of 2019. Consolidated Results of Operations — Year Ended December 30, 2017 (“2017”) Compared with Year Ended December 31, 2016 (“2016”)Net SalesHigher net sales primarily due to the following:Partially offset by:30Gross ProfitThe increase in gross profit was attributable to higher sales volume primarily from acquisitions, supply chain efficiencies and synergies recognized from the integration of our acquisitions, offset in part by higher acquisition, integration and other action-related costs. Included within gross profit are charges of approximately $55 million and $39 million related to acquisition, integration and other action-related costs in 2017 and 2016, respectively. Selling, General and Administrative ExpensesAs a percentage of net sales, our selling, general and administrative expenses were 26. 9% in 2017 compared to 24. 9% in 2016. Included in selling, general and administrative expenses were charges of $110 million and $99 million of acquisition, integration and other action-related costs in 2017 and 2016, respectively. The higher selling, general and administrative expenses, as a percentage of sales, resulted from higher distribution expenses as a result of increased volume, increased labor expenses to handle late-quarter customer orders, increased marketing investment, mix of products sold, as well as higher acquisition, integration and other action-related charges and expenses related to our Project Booster initiative including our U. S. corporate office headcount reduction efforts. Increases within selling, general and administrative expenses aforementioned were partially offset by synergy benefits from the integration of prior acquisitions, cost savings from the planned reduction of our legacy catalog distribution and continued cost control. Other HighlightsChange in fair value of contingent consideration - recognized $28 million in 2017 due to the final settlement ruling of the contingent consideration liability in connection with the Champion Europe acquisition in 2016. Other Expenses – lower by $40 million in 2017 compared to 2016 primarily due to costs of approximately $47 million associated with the redemption of our 6. 375% Senior Notes in 2016, which included a call premium and write-off of unamortized debt issuance costs. In 2017, we refinanced our senior secured credit facility (the “Senior Secured Credit Facility) and incurred costs associated with the refinancing of approximately $5 million, which included a write-off of unamortized debt issuance costs and fees paid to third parties. Interest Expense – higher by $22 million in 2017 compared to 2016 primarily due to higher debt balances to help fund acquisitions and share repurchases coupled with a higher weighted average interest rate. Our weighted average interest rate on our outstanding debt was 3. 78% during 2017, compared to 3. 64% during 2016. Income Tax Expense – income tax expense for 2017 includes a provisional charge related to the Tax Act of $435 million, which includes a $360 million transition tax charge on deemed repatriated earnings of foreign subsidiaries, a charge of $72 million for the revaluation of our deferred tax assets and liabilities to the lower corporate income tax rate of 21% and a $3 million charge related to the deductibility of employee compensation. In addition, we incurred incremental tax costs of approximately $22 million for other impacts of tax reform and other actions taken in 2017. Discontinued Operations – the results of our discontinued operations include the operations of two businesses, Dunlop Flooring and Tontine Pillow, purchased in the Hanes Australasia acquisition. Operating Results by Business Segment — Year Ended December 30, 2017 (“2017”) Compared with Year Ended December 31, 2016 (“2016”) 31Innerwear Innerwear net sales decreased in both our basics and intimates apparel businesses. Strength in our licensed intimate apparel, sock and men’s underwear businesses, as well as growth in the online channel was more than offset by declines in other product categories due to challenging consumer traffic at retail and cautious inventory management by retailers. Our intimate apparel business also experienced sales declines driven by the continued impact from retail store closures in the mid-tier and department store channel, partially offset by strong performance from our new Maidenform sport and millennial product offerings. Decreased operating profit was driven largely by lower sales volume coupled with lower margins from unfavorable product mix, as well as expenses related to Project Booster, offset partially by continued cost control. Activewear Activewear net sales increased as a result of our acquisition of Alternative Apparel in October 2017 and expansion into the teamwear and fanware space with the acquisition of GTM in 2016, growth in our core Champion brand in the sports specialty, mid-tier and department store channels, increased licensed sports apparel sales in the college bookstore business, and growth across Activewear product categories online, partially offset by sales declines in Hanes activewear apparel and licensed sports apparel within the mass merchant channel. Operating profit increased primarily as a result of increased sales volume and continued cost control offset, in part, by the impact of retailer bankruptcies and higher proportion of selling, general and administrative expenses at our recently acquired Alternative Apparel and GTM businesses. International Net sales in the International segment were higher as a result of the following:Partially offset by:Operating profit increased primarily due to higher sales volume, coupled with cost synergies realized in our Hanes Europe Innerwear and Hanes Australasia businesses. 32Other Other net sales were lower as a result of continued declines in hosiery sales in the U. S. , slower traffic at our outlet stores and the planned exit from our legacy catalog business in 2016. Operating profit decreased as a result of lower sales volume, offset, in part, by continued cost control. CorporateCorporate expenses were comprised primarily of certain administrative costs and acquisition, integration and other action-related costs. Corporate expenses increased in 2017 primarily from higher acquisition, integration and other action-related charges in 2017 compared to 2016 and increased amortization expense related to acquired intangible assets in our recent acquisitions. Acquisition and integration costs are expenses related directly to an acquisition and its integration into the organization. These costs include legal fees, consulting fees, bank fees, severance costs, certain purchase accounting items, facility closures, inventory write-offs, infrastructure (including information technology), and similar charges. Business disruption and other actions are mainly expenses associated with natural disasters that impact our business and other action-related costs. Contingent consideration related to Champion Europe represents the charge recognized in relation to the final contingent consideration settlement in excess of amounts previously accrued, as further described in Note, “Acquisitions” to our consolidated financial statements. Acquisition-related currency transactions represent the foreign exchange gain from financing activities related to the Champion Europe and Hanes Australasia acquisitions. 33Consolidated Results of Operations — Year Ended December 31, 2016 (“2016”) Compared with Year Ended January 2, 2016 (“2015”) Net SalesHigher net sales primarily due to the following:Partially offset by:Gross ProfitThe increase in gross profit was attributable to results obtained from our acquisitions of Hanes Australasia and Champion Europe in 2016, as well as supply chain efficiencies, reduced acquisition, integration, and other action-related costs, and synergies recognized from the integration of our acquisitions, partially offset by costs associated with our inventory reduction related efforts and unfavorable product sales mix within the Activewear segment. Included within gross profit are charges of approximately $39 million and $63 million related to acquisition, integration and other action-related costs in 2016 and 2015, respectively. Selling, General and Administrative ExpensesAs a percentage of net sales, our selling, general and administrative expenses </t>
  </si>
  <si>
    <t>Management's Discussion and Analysis of Financial Condition and Results of Operations” in this Annual Report for a more complete discussion of these and other factors that may affect our business. 2PART IItem 1. BusinessOur CompanyUnless the context otherwise indicates or requires, as used in this Annual Report, references to “we,” “us,” “our,” and the “Company” refer to Spirit AeroSystems Holdings, Inc. and its consolidated subsidiaries. References to “Spirit” refer only to our subsidiary, Spirit AeroSystems, Inc. , and references to “Spirit Holdings” or “Holdings” refer only to Spirit AeroSystems Holdings, Inc. The Company, with its headquarters in Wichita, Kansas, is one of the largest independent non-Original Equipment Manufacturer (“OEM”) commercial aerostructures designer and manufacturer in the world. We design, engineer, and manufacture large, complex, and highly engineered commercial aerostructures such as fuselages, nacelles (including thrust reversers), struts/pylons, wing structures, and flight control surfaces. In addition to supplying commercial aircraft structures, we also design, engineer, and manufacture structural components for military aircraft. A portion of our defense business is classified by the U. S. Government and cannot be specifically described. however, it is included in our consolidated financial statements. We are a critical partner to our commercial and defense customers due to the broad range of products we currently supply to them and our leading design and manufacturing capabilities using both metallic and composite materials. For the twelve months ended December 31, 2017, we generated net revenues of $6,983. 0 million and had net income of $354. 9 million. Operating Segments and ProductsWe operate in three principal segments: Fuselage Systems, Propulsion Systems, and Wing Systems. Our largest customer, The Boeing Company (“Boeing”), represents a substantial portion of our revenues in all segments. Further, our second largest customer, Airbus S. A. S. , a division of Airbus Group SE (“Airbus”), represents a substantial portion of revenues in the Wing Systems segment. We serve customers in addition to Boeing and Airbus across our three principal segments. however, these customers currently do not represent a significant portion of our revenues and are not expected to in the near future. All other activities fall within the All Other segment, principally made up of sundry sales of miscellaneous services, tooling contracts, and sales of natural gas through a tenancy-in-common with other companies that have operations in Wichita, Kansas. Fuselage Systems. The Fuselage Systems segment includes development, production, and marketing of the following: Net revenue in the Fuselage Systems Segment amounted to $3,730. 8 million, $3,498. 8 million, and $3,447. 0 million in 2017, 2016, and 2015, respectively. 3Propulsion Systems. The Propulsion Systems Segment includes development, production, and marketing of the following: Net revenue in the Propulsion Systems Segment amounted to $1,666. 2 million, $1,777. 3 million, and $1,750. 7 million in 2017, 2016, and 2015, respectively. Wing Systems. The Wing Systems Segment includes development, production, and marketing of the following:Net revenue in the Wing Systems Segment amounted to $1,578. 8 million, $1,508. 7 million, and $1,437. 7 million in 2017, 2016, and 2015, respectively. For financial information by business segment and geographic area see Note 22 to the Consolidated Financial Statements, Segment and Geographical Information. Our Manufacturing, Engineering, and Support ServicesManufacturingOur expertise is in designing, engineering, and manufacturing large-scale, complex aerostructures. We maintain seven state-of-the-art manufacturing facilities in Wichita, Kansas. Tulsa, Oklahoma. McAlester, Oklahoma. Kinston, North Carolina. Prestwick, Scotland. Saint-Nazaire, France. and Subang, Malaysia. Our core manufacturing competencies include:. composites design and manufacturing processes. leading mechanized and automated assembly and fastening techniques. large-scale skin fabrication using both metallic and composite materials. chemical etching and metal bonding expertise. monolithic structures technology. and. precision metal forming producing complex contoured shapes in sheet metal and extruded aluminum. Our manufacturing expertise is supported by our state-of-the-art equipment. We have thousands of major pieces of equipment installed in our customized manufacturing facilities. For example, for the manufacture of the B787 composite forward fuselage, we installed one of the largest autoclaves in the world in our Wichita, KS facility. An autoclave is an enclosure device used in the manufacture of composite structures that generates controlled internal heat and pressure conditions used to cure and bond certain resins. We installed two comparable autoclaves as well as other specialized machines in Kinston, North Carolina to support our work on the A350 XWB. We intend to continue to make the appropriate investments in our facilities to support and maintain our industry-leading manufacturing expertise. EngineeringThe Company is an industry leader in aerospace engineering with access to talent across the globe. The purpose of the engineering organization is to provide continuous support for new and ongoing designs, technology innovation and development for customer advancements, and production-related process improvements. We possess a broad base of engineering skills for design, analysis, test, certification, tooling, and support of major fuselage, wing, and propulsion assemblies using both metallic and composite materials. In addition, our regulatory certification expertise helps ensure associated designs and design changes are compliant with applicable regulations. Our industry-leading engineering capabilities are key strategic factors differentiating us from our competitors. 4Global Customer Support &amp; Services (“GCS&amp;S”)Through GCS&amp;S, we provide rotable assets, components, repair solutions, and engineering services. Our inventory of rotable assets is available for lease, exchange, and purchase. Additionally, our global repair stations are staffed with technicians specializing in advanced composite repair techniques. We provide MRO services for both metallic and composite components, either on site or at certified MRO stations. We are equipped with original production manufacturing tooling and specialize in service bulletin maintenance for Spirit nacelle components. Business DevelopmentThe Company’s core products include fuselages, pylons, nacelles, and wing components, and we continue to focus on business growth through the application of key strengths, including design for manufacturability, materials utilization expertise, targeted automation, advanced tooling and testing concepts, and determinate assembly to enable cost-effective, highly efficient production. We invest in new technology to bring the most advanced techniques, manufacturing, and automation to our customers. The Company applies extensive experience in advanced material systems, manufacturing technologies, and prototyping to continually invent and patent new technologies that improve quality, lower costs, and increase production capabilities. Our business growth is focused on application of these strengths to expand into new addressable commercial and defense markets and customers. Defense Business GrowthIn addition to providing aerostructures for commercial aircraft, we also design, engineer and manufacture structural components for military aircraft. We have been awarded a significant amount of work for Boeing’s P-8, C40, and KC-46 Tanker. The Boeing P-8, C40, and KC-46 Tanker, which are commercial aircraft modified for military use. Other military programs for which we provide products include the development of the Sikorsky CH-53K, Bell Helicopter V280 tilt-rotor, and B-21 Raider. A portion of our defense business is classified by the U. S. Government, including the B-21 Raider program, and cannot be specifically described. The operating results of these classified contracts are included in our consolidated financial statements. The business risks associated with classified contracts historically have not differed materially from those of our other U. S. Government contracts. Our internal controls addressing the financial reporting of classified contracts are consistent with our internal controls for our non-classified contracts. The following table summarizes by product and military program the major non-classified military programs that we currently have under contract. Fabrication Business GrowthThe Company offers customers a wide range of solutions from machining, skin and sheet metal fabrication, and chemical processing. These capabilities are utilized for both internal and external sourcing and include the following:5Our CustomersOur revenues are substantially dependent on Boeing and Airbus. The loss of either of these customers would have a material adverse effect on the Company. For the twelve months ended December 31, 2017, approximately 79% (down from 81% in 2016) and 16% (up from 15% in 2016) of our net revenues were generated from sales to Boeing and Airbus, respectively. We are currently the sole-source supplier for nearly all of the products we sell to Boeing and Airbus. BoeingWe are the largest independent supplier of aerostructures to Boeing and manufacture aerostructures for every Boeing commercial aircraft currently in production, including the majority of the airframe content for the Boeing B737, the most popular major commercial aircraft in history, and the Boeing B787, Boeing’s next generation twin aisle composite aircraft. We supply these products through long-term supply agreements that cover the life of these programs, including any commercial derivative models. These supply agreements are described in more detail under “Our Relationship with Boeing” below. We believe our relationship with Boeing will allow us to continue to be an integral partner with Boeing in the designing, engineering, and manufacturing of complex aerostructures. AirbusWe originally became a supplier to Airbus in April 2006 through the acquisition of BAE Aerostructures (the “BAE Acquisition”) and subsequently, won additional work packages with Airbus. We are one of the largest content suppliers of wing systems for the Airbus A320 family and are a significant supplier for the Airbus A380 and the Airbus A350 XWB. Under our supply agreement with Airbus for the A320, A330, and A340 families, we supply products for the life of the aircraft program. For the A350 XWB and A380 programs, we have long-term requirements contracts with Airbus. We believe we can leverage our relationship with Airbus and our history of delivering high-quality products to further increase our sales to Airbus and continue to partner with Airbus on new programs going forward. Other CustomersOther customers include Northrop Grumman, Sikorsky, Rolls-Royce, Bombardier, Mitsubishi Aircraft Corporation and Bell Helicopter. U. S. and International Customer MixAlthough most of our revenues are obtained from sales inside the U. S. , we generated $1,260. 1 million, $1,142. 8 million, and $934. 9 million in sales to international customers for the twelve months ended December 31, 2017, 2016, and 2015, respectively, primarily to Airbus. The international revenue is included primarily in the Wing Systems segment. All other segment revenues are primarily from U. S. sales. Approximately 4% of our long-lived assets based on book value are located in the U. K. with approximately another 4% of our long-lived assets located in countries outside the U. S. and the U. K. For financial information by business segment and geographic area see Note 22 to the Consolidated Financial Statements, Segment and Geographical Information. Our Relationship with BoeingA significant portion of Spirit’s operations related to Boeing aerostructures was owned and controlled by Boeing until 2005. On February 7, 2005, Spirit Holdings became a standalone Delaware company, and commenced operations on June 17, 2005 through the acquisition of Boeing’s operations in Wichita, Kansas, Tulsa, Oklahoma, and McAlester, Oklahoma (the “Boeing Acquisition”) by an investor group led by Onex Partners LP and Onex Corporation (together with its affiliates, “Onex”). As of 6August 2014, Onex no longer held any investment in the Company. Boeing’s commercial aerostructures manufacturing operations in Wichita, Kansas and Tulsa and McAlester, Oklahoma, are referred to in this Report as “Boeing Wichita. ” In connection with the Boeing Acquisition, we entered into long-term supply agreements under which we are Boeing’s exclusive supplier for substantially all of the products and services provided by Boeing Wichita to Boeing prior to the Boeing Acquisition. These supply agreements include products for Boeing’s B737, B747, B767, and B777 commercial aircraft programs, as well as for certain products for Boeing’s B787 program. These supply agreements cover the life of these programs, including any commercial derivative models. Supply Agreement with Boeing for B737, B747, B767, and B777 Programs ("Sustaining Programs")Overview. Two documents effectively comprise the Sustaining Programs’ supply contract: (1) the Special Business Provisions (“Sustaining SBP”), which sets forth the specific terms of the Sustaining Programs’ supply arrangement, and (2) the General Terms Agreement (“Sustaining GTA,” and, together with the Sustaining SBP (and any related purchase order or contract, the “Sustaining Agreement”), which sets forth other general contractual provisions, including provisions relating to termination, events of default, assignment, ordering procedures, inspections, and quality controls. The Sustaining Agreement is a requirements contract that covers certain products, including fuselages, struts/pylons, and nacelles (including thrust reversers), wings and wing components, as well as tooling, for the Sustaining Programs for the life of these programs, including any commercial derivative models. During the term of the Sustaining Agreement, and absent default by Spirit, Boeing is obligated to purchase from Spirit all of its requirements for products covered by the Sustaining Agreement. Although Boeing is not required to maintain a minimum production rate, Boeing is subject to a maximum production rate above which it must negotiate with us regarding responsibility for recurring and non-recurring expenditures related to a capacity increase. The Sustaining Agreement is further summarized as follows:Pricing. The initial pricing terms for recurring products under the Sustaining Agreement expired in May 2013. Under these terms, prices were adjusted each year based on a quantity-based price adjustment formula described in the Sustaining Agreement whereby average per-unit prices are higher at lower volumes and lower at higher volumes. In April 2014, we entered into a Memorandum of Agreement with Boeing that established pricing terms for Sustaining Programs for the period commencing on April 1, 2014 and ending on December 31, 2015 (this agreement excluded the B737 MAX). The parties were unable to agree upon pricing on the Sustaining Programs for the periods beyond 2015. therefore, an interim payment mechanism was triggered commencing January 1, 2016. This interim payment mechanism was based upon existing prices, adjusted using a quantity-based price adjustment formula and specified annual escalation. Interim pricing arrangements in effect during 2016 and prior periods were resolved on September 22, 2017, when Boeing and Spirit entered into Amendment No. 30 to the Sustaining SBP (“Sustaining Amendment #30”). Sustaining Amendment #30 generally establishes pricing terms for the Sustaining Program models (excluding the B777x) through December 31, 2022 (with certain limited exceptions). Sustaining Amendment #30 further provides that Boeing and Spirit will negotiate follow-on pricing for periods beyond January 1, 2023 beginning 24 months prior to January 1, 2023. If Boeing and Spirit are unable to reach an agreement with respect to follow-on pricing prior to January 1, 2023, Sustaining Amendment #30 provides a mechanism to establish interim pricing that takes into account escalation and reduces certain rate-based discounts. In addition, Sustaining Amendment #30 provides that the parties will make certain investments for rate increases on the B737 program and implements industry standard payment terms. Tooling. Boeing owns all tooling used in production or inspection of products covered by the Sustaining Agreement. Spirit is responsible for providing all new tooling required for manufacturing and delivering products under the Sustaining Agreement, and Boeing acquires title to such tooling upon completion of the manufacturing of the tools and payment by Boeing. Although Boeing owns the tooling, Spirit has the limited right to use this tooling without any additional charge to perform its obligations to Boeing under the Sustaining Agreement. Spirit is responsible for maintaining and insuring the tooling. Spirit’s rights to use the tooling are subject to the termination provisions of the Sustaining Agreement. Changes. Upon written notification to Spirit, Boeing has the right to make changes within the general scope of work performed by Spirit under the Sustaining Agreement. If any such change increases or decreases the cost or time required to perform, Boeing and Spirit must negotiate an equitable adjustment (based on rates, factors, and methodology set forth in the Sustaining Agreement) to the price or schedule to reflect the change, except that Spirit will be responsible for absorbing the cost of certain changes. Additional Spirit Costs. In the event that Boeing rejects a product manufactured by Spirit, Boeing is entitled to repair or rework such product, and Spirit is required to pay all reasonable costs and expenses incurred by Boeing related thereto. In addition, Spirit is required to reimburse Boeing for costs expended in providing Spirit and/or Spirit’s contractors the technical or manufacturing assistance with respect to Spirit nonperformance issues. Termination for Convenience. Subject to the restrictions prohibiting Boeing from manufacturing certain products supplied by Spirit or purchasing such products from any other supplier, Boeing may, at any time, terminate all or part of any order under the 7Sustaining Agreement by written notice to Spirit. If Boeing terminates all or part of an order, Spirit is entitled to compensation for certain costs. Termination of Airplane Program. If Boeing decides not to initiate or continue production of a Sustaining Program model or commercial derivative because it determines there is insufficient business basis for proceeding, Boeing may terminate such model or derivative, including any order therefor, by written notice to Spirit. In the event of such a termination, Boeing will be liable to Spirit for any orders issued prior to the date of the termination notice and may also be liable for certain termination costs. Events of Default and Remedies. It is an “event of default” under the Sustaining Agreement if Spirit:If an event of default occurs, Boeing has the right to exercise various remedies, including the right to manufacture or to otherwise obtain substitute products, cancel any or all outstanding orders, and/or terminate the Sustaining Agreement. Boeing is limited, however, in its ability to cancel orders or terminate the Sustaining Agreement for the defaults described in items (1), (2) and (6) above. In such cases, Boeing may not cancel orders unless the event of default is material and has an operational or financial impact on Boeing and may not terminate the Sustaining Agreement unless there are repeated, material events of default and certain other criteria are satisfied. Boeing may only terminate the Sustaining Agreement with respect to the aircraft program affected by the event of default. If two or more programs are affected by the event of default, Boeing may terminate the entire Sustaining Agreement. Upon termination, Boeing may also require Spirit to transfer tooling, raw material, work-in-process, and other inventory and certain intellectual property to Boeing in return for reasonable compensation. Assignment. Spirit may not assign its rights under the Sustaining Agreement other than with Boeing’s consent, which Boeing may not unreasonably withhold unless the assignment is to a disqualified person. A disqualified person is one: (1) whose principal business is as an OEM of commercial aircraft, space vehicles, satellites, or defense systems. (2) that Boeing reasonably believes will not be able to perform its obligations under the Sustaining Agreement. (3) that, after giving effect to the transaction, would be a supplier of more than 40% by value of the major structural components of any Boeing program then in production. or (4) who is, or is an affiliate of, a commercial airplane operator or is one of five named corporate groups. Sale of majority voting power or of all or substantially all of Spirit’s assets to a disqualified person is considered an assignment. B787 Agreement with Boeing (“B787 Program”) Overview. Two documents effectively comprise the B787 Program supply contract: (1) the Special Business Provisions (“787 SBP”), which sets forth the specific terms of the B787 Program’s supply arrangement and (2) the General Terms Agreement (“787 GTA,” and, together with 787 SBP (and any related purchase order or contract), the “B787 Agreement”), which sets forth other general contractual provisions, including provisions relating to termination, events of default, assignment, ordering procedures, inspections, and quality controls. The B787 Agreement is a requirements contract pursuant to which Spirit is Boeing’s exclusive supplier for the forward fuselage, fixed, and moveable leading wing edges, engine pylons, and related tooling for the B787. Pricing. The B787 Agreement provided pricing for the B787-8 model through 2021, with prices decreasing as cumulative volume levels were met over the life of B787 Program. Initial prices for the B787-9 and B787-10 models were to be determined by a procedure set out in the B787 Agreement and documented by amendment. Spirit and Boeing entered into a memorandum of agreement in November 2014 (the “November 2014 MOA”) that established interim prices for certain B787 shipsets, and the parties agreed to negotiate future rate increases, recurring prices, and other issues across multiple programs during 2015. On September 22, 2017, the parties resolved prior interim pricing, and established go-forward pricing by executing Amendment #25 to the B787 Agreement (the “787 Amendment #25,” and, together with Sustaining Amendment #30, the “Definitive Documentation”). 787 Amendment #25 establishes pricing terms for the B787-8, -9, and -10 models through line unit 1405. 787 Amendment #25 required the Company to repay Boeing $236. 0 million less certain adjustments, as a retroactive adjustment for payments that were based on interim pricing. This amount was repaid in October 2017. 8With respect to future pricing, 787 Amendment #25 provides that the parties will negotiate pricing for B787 line units 1406 and beyond beginning 24 months prior to the scheduled delivery date for line unit 1405. If the currently announced B787 Program production rates do not change, we anticipate that line unit 1405 will be delivered in approximately 2022. In the second quarter of 2017, the Company formally extended the then-current contract block ending at line unit 1003 to line unit 1300 and established a planning block from line units 1301 to 1405. Based on cost updates, contract block extension, and planning block addition, the Company updated its estimated contract costs and revenue for the B787 Program. As a result, the Company recorded a second quarter 2017 reach-forward loss of $352. 8 on its B787 Program. In the fourth quarter of 2017, favorable cost initiatives and benefits from absorption of fixed costs due to announced rate increases, resulted in a favorable change in estimate on the B787 program of $41. 1 million. Advance Payments. Boeing has made advance payments to Spirit under the B787 Agreement, which are required to be repaid to Boeing by way of offset against the purchase price for future shipset deliveries. Advance repayments were scheduled to be spread evenly over the remainder of the first 1,000 B787 shipsets delivered to Boeing, except that pursuant to an amendment to the B787 Agreement entered into in April 2014, advance repayments were suspended from April 1, 2014 through March 31, 2015, and any repayments that otherwise would have become due during such 12-month period will be made by offset against the purchase price for shipset 1,001 through 1,120. Re-payments resumed in 2015. In the event Boeing does not take delivery of a sufficient number of shipsets to repay the full amount of advances prior to the termination of the B787 Program or the B787 Agreement, any advances not then repaid will be applied against any outstanding payments then due by Boeing to us, and any remaining balance will be repaid in annual installments of $42. 0 million due on December 15th of each year until the advance payments have been fully recovered by Boeing. Accordingly, portions of the advance repayment liability are included as current and long-term liabilities in our balance sheet. As of December 31, 2017, the amount of advance payments received by us from Boeing not yet repaid was $331. 6 million. Termination of Airplane Program. If Boeing decides not to continue production of the B787 Program because it determines, after consultation with Spirit, that there is an insufficient business basis for proceeding, Boeing may terminate the B787 Program, including any orders, by written notice to Spirit. In the event of such a termination, Boeing will be liable to Spirit for costs incurred in connection with any orders issued prior to the date of the termination notice and may also be liable for certain termination costs and for compensation for any tools, raw materials or work-in-process requested by Boeing in connection with the termination. Events of Default and Remedies. It is an “event of default” under the B787 Agreement if Spirit:If an event of default occurs, Boeing has the right to exercise various remedies set forth in the B787  Agreement, including the right to manufacture or to otherwise obtain substitute products, cancel any or all outstanding orders under the B787  Agreement, and/or terminate the B787 Agreement. Before terminating any order or the B787  Agreement, Boeing is required to work with Spirit to attempt to agree on a satisfactory recovery plan. Boeing may also require Spirit to transfer tooling, raw material, work-in-process and other inventory, and certain intellectual property to Boeing in return for reasonable compensation. Assignment. Spirit may not assign its rights under the B787 Agreement or any related order other than with Boeing’s consent, which Boeing may not unreasonably withhold unless the assignment is to a disqualified person. The definition of disqualified person under the B787 Agreement is consistent with the definition in the Sustaining Agreement. Sale of majority voting power or of all or substantially all of Spirit’s assets to a disqualified person is considered an assignment. The foregoing descriptions of Sustaining Agreement, Sustaining Amendment #30, the B787 Agreement, and 787 Amendment #25 do not purport to be complete and are qualified in their entirety by reference to the full text of each agreement , each of which are filed as referenced in the exhibit list hereto. See Note 3 to the Consolidated Financial Statements, Changes in Estimates, Note 8 to the Consolidated Financial Statements, Advance Payments and Deferred Revenue/Credits, and Item 7, Management’s Discussion and Analysis of Financial Condition and Results of Operations, for additional discussion of the Definitive Documentation. 9License of Intellectual PropertySustaining Agreement. All technical work product and works of authorship produced by or for Spirit with respect to any work performed by or for Spirit pursuant to the Sustaining Agreement are the exclusive property of Boeing. All inventions conceived by or for Spirit with respect to any work performed by or for Spirit pursuant to the Sustaining Agreement and any patents claiming such inventions are the exclusive property of Spirit, except that Boeing will own any such inventions that Boeing reasonably believes are applicable to the B787 Program, and Boeing may seek patent protection for such B787 inventions or hold them as trade secrets, provided that, if Boeing does not seek patent protection, Spirit may do so. Except as Boeing otherwise agrees, Spirit may only use Boeing proprietary information and materials (such as tangible and intangible confidential, proprietary, and/or trade secret information, and tooling) in the performance of its obligations under the Sustaining Agreement. Spirit is prohibited from selling products manufactured using Boeing proprietary information and materials to any person other than Boeing without Boeing’s authorization. Spirit has granted to Boeing a license to Spirit proprietary information and materials and software and related products for use in connection with the testing, certification, use, sale, or support of a product covered by the Sustaining Agreement, or the manufacture, testing, certification, use, sale, or support of any aircraft including and/or utilizing a product covered by the Sustaining Agreement. Spirit has also granted to Boeing a license to use Spirit intellectual property to the extent such intellectual property interferes with Boeing’s use of products or intellectual property belonging to Boeing under the Sustaining Agreement. To protect Boeing against Spirit’s default, Spirit has granted to Boeing a license, exercisable on such default to practice and/or use, and license for others to practice and/or use on Boeing’s behalf, Spirit’s intellectual property and tooling related to the development, production, maintenance, or repair of products in connection with making, using, and selling products. As a part of the foregoing license, Spirit must, at the written request of and at no additional cost to Boeing, promptly deliver to Boeing any such licensed property considered by Boeing to be necessary to exercise Boeing’s rights under the license. B787 Agreement. The B787 Agreement establishes three classifications for patented invention and proprietary information: (1) intellectual property developed by Spirit during activity under the B787 Agreement (“Spirit IP”). (2) intellectual property developed jointly by Boeing and Spirit during that activity (“Joint IP”). and (3) all other intellectual property developed during activity under the B787 Agreement (“Boeing IP”). Boeing may use Spirit IP for work on the B787 Program and Spirit may license it to third parties for work on such program. Spirit may also not unreasonably withhold consent to the license of such intellectual property to third parties for work on other Boeing programs, provided that it may require a reasonable royalty to be paid and, with respect to commercial airplane programs, that Spirit has been offered an opportunity, to the extent commercially feasible, to work on such programs. Each party is free to use Joint IP in connection with work on the B787 Program and other Boeing programs, but each must obtain the consent of the other to use it for other purposes. If either party wishes to license Joint IP to a third party for work on a Boeing program other than the B787 Program, then the other party may require a reasonable royalty, but may not unreasonably withhold its consent, as long as (if the program in question is another Boeing commercial airplane program) Spirit has been offered an opportunity, to the extent commercially feasible, to perform work for the particular program. Spirit is entitled to use Boeing IP for the B787 Program, and may require Boeing to license it to subcontractors for the same purpose. Additional License from Boeing. Boeing has licensed certain intellectual property rights to Spirit under a Hardware Material Services General Terms Agreement (“HMSGTA”), and Supplemental License Agreements (“SLA”) under the HMSGTA. The HMSGTA and SLAs grant Spirit licenses to use Boeing intellectual property to perform MRO of aircraft and aircraft components for customers other th</t>
  </si>
  <si>
    <t>Management's DISCUSSION AND ANALYSIS OF FINANCIAL CONDITION AND RESULTS OF OPERATIONS  The following discussion and analysis is intended to help the reader understand our business, financial condition, results of operations, liquidity and capital resources. You should read this discussion in conjunction with our consolidated interim financial statements and the related notes contained elsewhere in this Quarterly Report on Form 10-Q. The statements in this discussion regarding industry trends, our expectations regarding our future performance, liquidity and capital resources and other non-historical statements are forward-looking statements. These forward-looking statements are subject to numerous risks and uncertainties, including, but not limited to, the risks and uncertainties described in Part I, Item 1A. “Risk Factors” in our Annual Report on Form 10-K filed with the Securities and Exchange Commission (the SEC) on November 29, 2017 (the 2017 Form 10-K) and “—Cautionary Note Regarding Forward-Looking Statements” and Part II, Item 1A. “Risk Factors” below. Our actual results may differ materially from those contained in or implied by any forward-looking statements. Unless otherwise noted in this Quarterly Report on Form 10-Q, the term “Wesco Aircraft” means Wesco Aircraft Holdings, Inc. , our top-level holding company, and the terms “Wesco,” “the Company,” “we,” “us,” “our” and “our company” mean Wesco Aircraft and its subsidiaries. References to “fiscal year” mean the year ending or ended September 30. For example, “fiscal year 2018” or “fiscal 2018” means the period from October 1, 2017 to September 30, 2018. Executive Overview We are one of the world’s leading distributors and providers of comprehensive supply chain management services to the global aerospace industry, based on annual sales. Our services range from traditional distribution to the management of supplier relationships, quality assurance, kitting, just-in-time (JIT) delivery, chemical management services (CMS), third-party logistics (3PL) or fourth-party logistics (4PL) programs and point-of-use inventory management. We supply over 565,000 active stock-keeping units (SKUs), including C-class hardware, chemicals, electronic components, bearings, tools and machined parts. We serve our customers under both (1) long-term contractual arrangements (Contracts), which include JIT contracts that govern the provision of comprehensive outsourced supply chain management services and long-term agreements (LTAs) that typically set prices for specific products, and (2) ad hoc sales. Founded in 1953 by the father of our current Chairman of the Board of Directors, we have grown to serve over 7,000 customers, which are primarily in the commercial, military and general aviation sectors, including the leading original equipment manufacturers (OEMs) and their subcontractors, through which we support nearly all major Western aircraft programs, and also sell products to airline-affiliated and independent maintenance, repair and overhaul providers. We also service customers in the automotive, energy, health care, industrial, pharmaceutical and space sectors. Industry Trends Affecting Our Business We rely on demand for new commercial and military aircraft for a significant portion of our sales. Commercial aircraft demand is driven by many factors, including the global economy, industry passenger volumes and capacity utilization, airline profitability, introduction of new models and the lifecycle of current fleets. Demand for business jets is closely correlated to regional economic conditions and corporate profits, but also influenced by new models and changes in ownership dynamics. Military aircraft demand is primarily driven by government spending, the timing of orders and evolving U. S. Department of Defense strategies and policies. Aftermarket demand is affected by many of the same trends as those in OEM channels, as well as requirements to maintain aging aircraft and the cost of fuel, which can lead to greater utilization of existing planes. Demand in the military aftermarket is further driven by changes in overall fleet size and the level of U. S. military operational activity domestically and overseas. Supply chain service providers and distributors have been aided by these trends along with an increase in outsourcing activities, as OEMs and their suppliers focus on reducing their capital commitments and operating costs. Commercial Aerospace MarketOver the past three years, major airlines have ordered new aircraft at a robust pace, aided by strong profits and increasing passenger volumes. At the same time, volatile fuel prices have led to greater demand for fuel-efficient models and new engine options for existing aircraft designs. The rise of emerging markets has added to the growth in overall demand at a 17stronger pace than seen historically. More recently, several airlines have slowed the pace of orders with large commercial OEMs in response to rapidly changing macroeconomic conditions. Nevertheless, large commercial OEMs have indicated that they continue to expect a high level of deliveries, primarily due to their unprecedented level of backlogs. Business aviation has lagged the larger commercial market, reflecting a deeper downturn in the last recession, changes in corporate spending patterns and an uncertain economic outlook. Overall business aviation production levels remain well below their pre-recession peak, though newer models have seen a greater acceptance in the marketplace than older and previously owned aircraft. Military Aerospace MarketMilitary build-rates have declined for the past few years (and they may continue to decline going forward), which has negatively affected this portion of our business. We believe the diversity of the military aircraft programs we support can help mitigate the impact of new program delays, changes or cancellations. In particular, we believe the services we provide the Joint Strike Fighter program will benefit our future business as production for that program increases. Increased sales for other established aircraft programs that directly benefit from such changes also help moderate build-rate declines. Other Factors Affecting Our Financial Results Fluctuations in RevenueThere are many factors, such as changes in customer aircraft build rates, customer plant shut downs, variation in customer working days, changes in selling prices, the amount of new customers’ consigned inventory and increases or decreases in customer inventory levels, that can cause fluctuations in our financial results from quarter to quarter. To normalize for short-term fluctuations, we tend to look at our performance over several quarters or years of activity rather than discrete short-term periods. As such, it can be difficult to determine longer-term trends in our business based on quarterly comparisons. Ad hoc business tends to vary based on the amount of disruption in the market due to changes in aircraft build rates, new aircraft introduction, customer or site consolidations and other factors. Fluctuations in our ad hoc business tend to be partially offset by our Contract business as most of our ad hoc revenue comes from our Contract customers. We will continue our strategy of seeking to expand our relationships with existing ad hoc customers by transitioning them to Contracts, as well as expanding relationships with our existing Contract customers to include additional customer sites, additional SKUs and additional levels of service. New Contract customers and expansion of existing Contract customers to additional sites and SKUs sometimes leads to a corresponding decrease in ad hoc sales as a portion of the SKUs sold under Contracts were previously sold to the same customer as ad hoc sales. We believe this strategy serves to mitigate some of the fluctuations in our net sales. Our sales to Contract customers may fail to meet our expectations for a variety of reasons, in particular if industry build rates are lower than expected or, for certain newer JIT customers, if their consigned inventory, which must be exhausted before corresponding products are purchased directly from us, is greater than we expected. If any of our customers are acquired or controlled by a company that elects not to utilize our services, or attempt to implement in-sourcing initiatives, it could have a negative effect on our strategy to mitigate fluctuations in our net sales. Additionally, although we derive a significant portion of our net sales from the building of new commercial and military aircraft, we have not typically experienced extreme fluctuations in our net sales when sales for an individual aircraft program decrease, which we believe is attributable to our diverse base of customers and programs. Fluctuations in MarginsOur gross margins are impacted by changes in product mix. Generally, our hardware products have higher gross profit margins than chemicals and electronic components. We also believe that our strategy of growing our Contract sales and converting ad hoc customers into Contract customers could negatively affect our gross profit margins, as gross profit margins tend to be higher on ad hoc sales than they are on Contract-related sales. However, we believe any potential adverse impact on our gross profit margins is outweighed by the benefits of a more stable long-term revenue stream attributable to Contract customers. Our Contracts generally provide for fixed prices, which can expose us to risks if prices we pay to our suppliers rise due to increased raw material or other costs. However, we believe our expansive product offerings and inventories, our ad hoc sales and, where possible, our longer-term agreements with suppliers have enabled us to mitigate this risk. Some of our Contracts are denominated in foreign currencies and fixed prices in these Contracts can expose us to fluctuations in foreign currency exchange rates with the U. S. dollar. 18Fluctuations in Cash Flow Our cash flows are affected by fluctuations in our inventory. When we are awarded new programs, we generally increase our inventory to prepare for expected sales related to the new programs, which often take time to materialize, and to achieve minimum stock requirements, if any. As a result, if certain programs for which we have procured inventory are delayed or if certain newer JIT customers’ consigned inventory is larger than we expected, we may experience a more sustained inventory increase. Inventory fluctuations may also be attributable to general industry trends. Factors that may contribute to fluctuations in inventory levels in the future could include (1) strategic purchases (a) to take advantage of favorable pricing, (b) made in anticipation of the expected industry growth cycle, (c) to support new customer Contracts or (d) to acquire high-volume products that are typically difficult to obtain in sufficient quantities. (2) changes in supplier lead times and the timing of inventory deliveries. (3) purchases made in anticipation of future growth (particularly growth in our aftermarket business). and (4) purchases made in connection with the expansion of existing Contracts. While effective inventory management is an ongoing challenge, we continue to take steps to enhance the sophistication of our procurement practices to mitigate the negative impact of inventory buildups on our cash flow. Our accounts receivable balance as a percentage of net sales may fluctuate from quarter to quarter. These fluctuations are primarily driven by changes, from quarter to quarter, in the timing of sales within the quarter and variation in the time required to collect the payments. The completion of customer Contracts with accelerated payment terms can also contribute to these quarter-to-quarter fluctuations. Similarly, our accounts payable may fluctuate from quarter to quarter, which is primarily driven by the timing of purchases or payments made to our suppliers. Segment PresentationWe conduct our business through three reportable segments: the Americas, EMEA, and APAC. We evaluate segment performance based primarily on segment income or loss from operations. Each segment reports its results of operations and makes requests for capital expenditures and working capital needs to our chief operating decision maker (CODM). Our Chief Executive Officer serves as our CODM. Key Components of Our Results of OperationsThe following is a discussion of the key line items included in our financial statements for the periods presented below under the heading “Results of Operations. ” These are the measures that management utilizes to assess our results of operations, anticipate future trends and evaluate risks in our business. Net SalesOur net sales include sales of hardware, chemicals, electronic components, bearings, tools and machined parts, and eliminate all intercompany sales. We also provide certain services to our customers, including quality assurance, kitting, JIT delivery, CMS, 3PL or 4PL programs and point-of-use inventory management. However, these services are provided by us contemporaneously with the delivery of the product, and as such, once the product is delivered, we do not have a post-delivery obligation to provide services to the customer. Accordingly, the price of such services is generally included in the price of the products delivered to the customer, and revenue is recognized upon delivery of the product, at which point, we have satisfied our obligations to the customer. We do not account for these services as a separate element, as the services generally do not have stand-alone value and cannot be separated from the product element of the arrangement. We serve our customers under Contracts, which include JIT contracts and LTAs, and with ad hoc sales. Under JIT contracts, customers typically commit to purchase specified products from us at a fixed price, on an as-needed basis, and we are responsible for maintaining stock availability of those products. LTAs are typically negotiated price lists for customers or individual customer sites that cover a range of pre-determined products, purchased on an as-needed basis. Ad hoc purchases are made by customers on an as-needed basis and are generally supplied out of our existing inventory. Contract customers often purchase products that are not captured under their Contract on an ad hoc basis. Income from Operations Income from operations is the result of subtracting the cost of sales and selling, general and administrative (SG&amp;A) expenses from net sales, and is used primarily to evaluate our performance and profitability. 19The principal component of our cost of sales is product cost, which was 94. 6% and 93. 5% of our total cost of sales for the three months ended December 31, 2017 and 2016, respectively. The remaining components are freight and expediting fees, import duties, tooling repair charges, packaging supplies and physical inventory adjustment charges. Product cost is determined by the current weighted average cost of each inventory item, except for chemical parts for which the first-in, first-out method is used, and the provision, if any, for excess and obsolete (E&amp;O) inventory. The inventory provision is calculated to write-down the value of excess and obsolete inventory to its net realizable value. We review inventory for excess quantities and obsolescence quarterly. For a description of our E&amp;O inventory policy, see Part II, Item 7. “Management’s Discussion and Analysis of Financial Condition and Results of Operations—Critical Accounting Policies and Estimates—Inventories” in the 2017 Form 10-K. Charges to cost of sales for the E&amp;O provision and related items of $4. 4 million and $2. 2 million were recorded during the three months ended December 31, 2017 and 2016, respectively. The principal components of our SG&amp;A expenses are salaries, wages, benefits and bonuses paid to our employees. stock-based compensation. commissions paid to outside sales representatives. travel and other business expenses. training and recruitment costs. marketing, advertising and promotional event costs. rent. bad debt expense. professional services fees (including legal, audit and tax). and ordinary day-to-day business expenses. Depreciation and amortization expense is also included in SG&amp;A expenses, and consists primarily of scheduled depreciation for leasehold improvements, machinery and equipment, vehicles, computers, software and furniture and fixtures. Depreciation and amortization also includes intangible asset amortization expense. Other ExpensesInterest Expense, Net. Interest expense, net consists of the interest we pay on our long-term debt, fees on our revolving facility (as defined below under “—Liquidity and Capital Resources—Credit Facilities”) and our line-of-credit and deferred debt issuance costs, net of interest income. Other Income (Expense), Net. Other income (expense), net is primarily comprised of foreign exchange gain or loss associated with transactions denominated in currencies other than the respective functional currency of the reporting subsidiary. Critical Accounting Policies and EstimatesThe methods, estimates and judgments we use in applying our most critical accounting policies have a significant impact on the results we report in our financial statements. We evaluate our estimates and judgments on an on-going basis. We base our estimates on historical experience and on assumptions that we believe to be reasonable under the circumstances. Our experience and assumptions form the basis for our judgments about the carrying value of assets and liabilities that are not readily apparent from other sources. Actual results may vary from what we anticipate, and different assumptions or estimates about the future could change our reported results. For a description of our critical accounting policies and estimates, see Part II, Item 7. “Management’s Discussion and Analysis of Financial Condition and Results of Operations—Critical Accounting Policies and Estimates” in the 2017 Form 10-K. 20Results of Operations Three Months Ended December 31, 2017 compared with Three Months Ended December 31, 2016 Net SalesConsolidated net sales increased $23. 7 million, or 7. 0%, to $363. 1 million for the three months ended December 31, 2017, compared to $339. 4 million for the same period in the prior year. The $23. 7 million increase was primarily due to an increase in Contract sales for both chemicals and hardware products, which together added $21. 7 million of net sales and reflect both new business and a net increase for existing Contracts, partially offset by declines from Contract expirations. Ad hoc sales were also higher, increasing $2. 0 million when compared with the same period in the prior year, reflecting growth at several key customers. Ad hoc and Contract sales as a percentage of net sales represented 23% and 77%, respectively, for the three months ended December 31, 2017 as compared to 24% and 76%, respectively, for the same period in the prior year. Income from OperationsConsolidated income from operations decreased $1. 7 million, or 6. 4%, to $24. 6 million for the three months ended December 31, 2017, compared to $26. 3 million for the same period in the prior year. The $1. 7 million decrease in income from operations was comprised of an increase in SG&amp;A expenses of $6. 7 million, partially offset by an increase in gross profit of $5. 0 million. Income from operations as a percentage of net sales was 6. 8% for the three months ended December 31, 2017, compared with 7. 7% for the same period in the prior year, a decrease of 0. 9 percentage points. 21The increase in gross profit was primarily driven by higher sales levels that was partially offset by a change in sales mix. Average gross margins declined 0. 4 percentage points, primarily due to sales mix changes, including a higher overall proportion of chemical product sales and some shifts within the chemical contract portfolio. The $6. 7 million increase in SG&amp;A expenses largely reflected increases in payroll and other personnel related costs of $5. 5 million, professional fees of $2. 2 million, rent of $0. 5 million and depreciation expense of $0. 5 million. The increase in payroll and other personnel related costs was due in part to increased staffing in the second half of fiscal 2017 to implement new Contracts and to improve overall service to customers. Higher professional fees primarily reflect costs for outside consultants assisting the business in various areas. These increases were partially offset by lower stock-based compensation expense of $0. 9 million, with smaller declines in other costs. Higher SG&amp;A costs are reflected in a 0. 5 percentage point increase in SG&amp;A measured as a percent of net sales. Changes in unallocated corporate costs are included above, which were $2. 3 million higher than the three months ended December 31, 2016, primarily driven by increases in payroll and other personnel related costs of $0. 8 million, professional fees of $1. 3 million and stock-based compensation expense of $0. 2 million. Interest Expense, NetInterest expense, net was $11. 8 million for the three months ended December 31, 2017, compared to $11. 1 million for the same period in the prior year. The increase was primarily due to an increase in short-term borrowings and higher interest rates, partially offset by a lower amortization of deferred debt issuance costs when compared with the same period in the prior year which included a $2. 3 million write off of deferred debt issuance costs. Other Income, NetOther income, net was $0. 3 million for both the three months ended December 31, 2017 and 2016. Provision for Income TaxesThe income taxes provision for the three months ended December 31, 2017 was $13. 4 million, compared to $2. 4 million for the same period in the prior year. Our effective tax rate was 102. 9% and 15. 3% for the three months ended December 31, 2017 and 2016, respectively. Without consideration of discrete adjustments, our effective tax rate for the three months ended December 31, 2017 and 2016 would have been 28. 6% and 32. 4%, respectively. The change in our effective tax rate without discrete adjustments was primarily caused by a decrease of the U. S. federal statutory tax rate from 35% to 21%, as described in Note 10 of the Notes to the Consolidated Financial Statements in Part I, Item 1. of this Quarterly Report on Form 10-Q, which was offset partially by a negative impact associated with foreign taxes. For the three months ended December 31, 2016, the 17. 1 percentage point difference between the 32. 4% effective tax rate, without consideration of discrete adjustments, and the 15. 3% effective tax rate was primarily related to the early adoption of ASU 2016-09 and the release of a valuation allowance on a net operating loss of a foreign subsidiary. For the three months ended December 31, 2017, the 74. 3 percentage point difference between our 28. 6% effective tax rate, without discrete adjustments, and our 102. 9% effective tax rate was primarily related to the enactment of the Tax Cuts and Jobs Act (the Tax Act), as discussed in Note 10 of the Notes to the Consolidated Financial Statements in Part I, Item 1. of this Quarterly Report on Form 10-Q. Net (Loss) Income Net loss for the three months ended December 31, 2017 was $0. 4 million, compared to a net income of $13. 1 million for the same period in the prior year. This decrease in net income was primarily driven by a decrease in income from operations of $1. 7 million, an increase in interest expense of $0. 7 million and an increase in provision for income taxes of $11. 0 million, as discussed above. 22Americas SegmentThree Months Ended December 31, 2017 compared with Three Months Ended December 31, 2016  Net Sales Net sales for our Americas segment increased $21. 6 million, or 8. 1%, to $289. 5 million for the three months ended December 31, 2017, compared to $267. 9 million for the same period in the prior year. The $21. 6 million increase in net sales for the three months ended December 31, 2017 was due primarily to an increase in Contract sales in both chemical and hardware products. Income from OperationsIncome from operations increased $3. 2 million, or 14. 4%, to $25. 2 million for the three months ended December 31, 2017, compared to $22. 0 million for the same period in the prior year. The $3. 2 million increase in income from operations was comprised of an increase in gross profit of $5. 9 million partially offset by an increase in SG&amp;A expenses of $2. 7 million. Income from operations as a percentage of net sales was 8. 7% for the three months ended December 31, 2017, compared to 8. 2% for the same period in the prior year, an increase of 0. 5 percentage points. The $5. 9 million increase in gross profit was primarily driven by higher sales levels and due to higher margins from Contract sales for hardware products as well as for ad hoc sales when compared with the same period in the prior year. Average gross margins increased 0. 1 percentage point. The $2. 7 million increase in SG&amp;A expenses largely reflected increases in payroll and other personnel related costs of $3. 5 million, professional fees of $0. 8 million, rent of $0. 4 million and depreciation expense of $0. 4 million. The increase in payroll and other personnel related costs was due in part to increased staffing required to implement new Contracts and improve overall service to customers. These increases were partially offset by declines primarily in stock-based compensation expense of $1. 1 million and IT related costs of $0. 7 million. SG&amp;A as a percent of net sales decreased 0. 4 percentage points. 23EMEA SegmentThree Months Ended December 31, 2017 compared with Three Months Ended December 31, 2016  Net Sales Net sales for our EMEA segment increased $0. 3 million, or 0. 5%, to $64. 2 million for the three months ended December 31, 2017, compared to $63. 9 million for the same period in the prior year. The increase in net sales for the three months ended December 31, 2017 reflects an increase in Contracts sales for chemical products, which was largely offset by a decline in Contract hardware sales. Ad hoc sales improved $0. 2 million. Income from Operations Income from operations declined $3. 6 million, or 40. 9%, to $5. 2 million for the three months ended December 31, 2017, compared to $8. 7 million for the same period in the prior year. The $3. 6 million decline in income from operations was comprised of a decline in gross profit of $2. 1 million and an increase in SG&amp;A expenses of $1. 5 million. Income from operations as a percentage of net sales was 8. 0% for the three months ended December 31, 2017, compared to 13. 6% for the same period in the prior year, a decrease of 5. 6 percentage points. The $2. 1 million decrease in gross profit was primarily driven by a decline in gross margins which were 3. 4 percentage points lower. The 3. 4 percentage point decline in gross margins was due primarily to higher inventory adjustments, the decline in higher margin hardware Contract sales and lower chemical margins when compared with the same period of the prior year. The $1. 5 million increase in SG&amp;A expenses primarily reflected increases in payroll and other personnel related costs of $1. 1 million, with rent, professional fees and depreciation expense comprising most of the remaining increase. The increase in exchange rate of the British Pounds to U. S. dollars contributed to approximately $0. 6 million increase in SG&amp;A expenses when compared with the same period of the prior year. SG&amp;A as a percent of net sales increased 2. 2 percentage points. 24APAC SegmentThree Months Ended December 31, 2017 compared with Three Months Ended December 31, 2016  Net Sales Net sales for our APAC segment increased $1. 8 million, or 24. 0%, to $9. 3 million for the three months ended December 31, 2017, compared to $7. 5 million for the same period in the prior year. The $1. 8 million increase in net sales for the three months ended December 31, 2017 primarily reflects an increase in ad hoc sales. Income from Operations Income from operations increased $1. 1 million, or 243. 6%, to $1. 5 million for the three months ended December 31, 2017, compared to $0. 4 million for the same period in the prior year. The $1. 1 million increase in income from operations was due to an increase in gross profit of $1. 2 million slightly offset by a small increase in SG&amp;A expenses of $0. 1 million. Income from operations as a percentage of net sales was 16. 0% for the three months ended December 31, 2017, compared to 5. 8% for the same period in the prior year, an increase of 10. 2 percentage points. The $1. 2 million increase in gross profit was primarily driven by higher ad hoc sales and gross margin. Average gross margins increased 8. 5 percentage points due primarily to higher margins for ad hoc sales and lower write downs of E&amp;O inventory, offset by lower chemical margins when compared with the same period of the prior year. The $0. 1 million increase in SG&amp;A expenses was due primarily to increases in payroll and other personnel related costs. SG&amp;A as a percent of net sales decreased 1. 7 percentage points. Liquidity and Capital ResourcesOverviewOur primary sources of liquidity are cash flow from operations and available borrowings under our revolving facility. We have historically funded our operations, debt payments, capital expenditures and discretionary funding needs from our cash from operations. We had total available cash and cash equivalents of $41. 9 million and $61. 6 million as of December 31, 2017 and September 30, 2017, respectively, of which $35. 2 million, or 84. 0%, and $48. 7 million, or 79. 0%, was held by our foreign subsidiaries as of December 31, 2017 and September 30, 2017, respectively. None of our cash and cash equivalents consisted of 25restricted cash and cash equivalents as of December 31, 2017 or September 30, 2017. All of our foreign cash and cash equivalents are readily convertible into U. S. dollars or other foreign currencies. As previously disclosed, during the three months ended September 30, 2017, we reassessed the potential need to repatriate foreign earnings based on our current long-range outlook, the current imbalance between cash generated and used in the U. S. , and the increase in the percentage of excess cash that must be used to repay debt under the Sixth Amendment to the Credit Agreement. We determined it was likely that we would, in the future, repatriate approximately $126. 5 million of previously earned and undistributed earnings. Accordingly, we provided for a $38. 7 million deferred tax liability for U. S. taxes that would become due upon such repatriation net of foreign tax credits estimated to be available in the years when we expected to repatriate the previously undistributed earnings. With the enactment of the Tax Act, we reduced the deferred tax liability by $37. 7 million to $1. 0 million during the three months ended December 31, 2017 (see Note 10 of the Notes to the Consolidated Financial Statements in Part I, Item 1. of this Quarterly Report on Form 10-Q). Our primary uses of cash currently are for: Generally, cash provided by operating activities has been adequate to fund our operations. Due to fluctuations in our cash flows and the growth in our operations, it is necessary from time to time to borrow under our revolving facility to meet cash demands. Provided we are in compliance with applicable covenants, we can borrow up to $180. 0 million on our revolving credit facility of which $106. 0 million was available as of December 31, 2017. We anticipate that cash provided by operating activities, cash and cash equivalents and borrowing capacity under our revolving facility will be sufficient to meet our cash requirements for the next twelve months. For additional information about our revolving facility, see “—Credit Facilities” below. As of December 31, 2017, we did not have any material capital expenditure commitments. Cash Flows Our cash and cash equivalents decreased by $19. 7 million during the three months ended December 31, 2017. The decrease was primarily due to cash used in operating activities, offset by cash provided by financing activities. A summary of our operating, investing and financing activities are shown in the following table (in thousands):  Operating Activities  Our cash flows from operations fluctuates based on the level of profitability during the period as well as the timing of investments in inventory, collections of cash from our customers, payments of cash to our suppliers, and other c</t>
  </si>
  <si>
    <t>Management's Discussion and Analysis of Financial Condition and Results of Operations. Forward-Looking. Statements. This. report on Form 10-Q contains certain forward-looking statements. All statements other than statements of historical fact are “forward-looking. statements” for purposes of these provisions, including any projections of earnings, revenues, or other financial items. any statements of the plans, strategies, and objectives of management for future operation. any statements concerning proposed. new products, services, or developments. any statements regarding future economic conditions or performance. statements of belief. and any statement of assumptions underlying any of the foregoing. Such forward-looking statements are subject to inherent risks. and uncertainties, and actual results could differ materially from those anticipated by the forward-looking statements. These. forward-looking statements involve significant risks and uncertainties, including, but not limited to, the following: competition,. promotional costs and the risk of declining revenues. Our actual results could differ materially from those anticipated in such. forward-looking statements as a result of a number of factors. These forward-looking statements are made as of the date of this. filing, and we assume no obligation to update such forward-looking statements. The following discusses our financial condition. and results of operations based upon our unaudited financial statements which have been prepared in conformity with accounting. principles generally accepted in the United States. It should be read in conjunction with our financial statements and the notes. thereto included elsewhere herein.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As. used in this quarterly report, the terms “we”, “us”, “our” and “our company” mean. Northern Minerals &amp; Exploration Ltd. , unless otherwise indicated. General. Overview. We. are an emerging natural resource company operating in oil and gas production in central Texas and exploration for gold and silver. in northern Nevada. We. were incorporated in Nevada on December 11, 2006 under the name Punchline Entertainment, Inc. On August 22, 2012, the Company’s. board of directors approved an agreement and plan of merger to effect a name change of the Company from Punchline Entertainment,. Inc. to Punchline Resources Ltd. On July 12, 2013, the stockholders approved an amendment to change the name of the Company from. Punchline Resources Ltd. to Northern Mineral &amp; Exploration Ltd. Current. Business. Coleman. County – J. E. Richey Lease. On. October 14, 2014, the Company entered into a Terms of Farm-out Agreement with Copper Basin Oil &amp; Gas Inc. to acquire a working. interest in an oil and gas lease in the J. E. Richey lease, which has 3 fully equipped wells, production flow lines, injection. flow line, Tank battery consisting of two 300 BBL tanks, one 210 BBL tank with two separators. The Company agreed to acquire a. 75% working interest in the lease including the existing wells and equipment. The. total consideration that the Company must pay to acquire the 75% working interest is estimated at $336,000, which amount includes. all work requirements, and common stock valued at $0. 10 based upon our current share price of $0. 11 as at October 14, 2014. The. Net Revenue Interest is 56. 25% and consists of approximately 206. 5 acres, more or less, in Coleman County, Texas. This lease has. no depth limit. On. March 20, 2015, the Company entered into a multi-well purchase and sale agreement with EF VC2, LLC to sell a 37. 5% working interest. (“WI”) in the 3 wells for total consideration of $180,000. Under the terms of the agreement both parties will receive. a 50. 0% of the WI revenue from these three wells until EF VC2 recaptures their investment of $180,000 (defined as “Payout”). After Payout EF VC2 will revert to a 37. 5% of the WI revenue for the remaining life of the production from the three wells. We. were successful in the recompletion of the Concho Richey #1 well on the J. E. Richey Lease in the Gray formation in July 2015. The Concho Richey well came in with initial production rates of 65 barrels of oil per day and 100 MCF of gas per day. We hold. a 25% working interest in one producing well (“Concho Richey #1”) on the lease and a 100% working interest in the. remainder of the 206-acre J. E Richey Lease. - 11 -. The. Concho Richey well was shut in due to a hole coming in to the casing which was repaired during the later part of the quarter ended. October 31, 2016. No revenues were received during the quarter from the Concho Richey well, subsequently repairs were made. Repairs. made to the well to squeeze off the holes in the casing were successful. Revenues from the sale of oil and gas resumed during. the period ended April 30, 2017. The Concho Richey #1 well is currently producing 7 barrels of oil and 40 MCF of gas per day. After. April 30, 2017 further work was conducted on the J. E. Richey #1 well during August 2017, which determined the casing in this well. was beyond being repaired. A decision was made to plug this well. We. hold a 25% working interest in one producing well (“Concho Richey #1”) on the lease and a 100% working interest in. the remainder of the 206-acre J. E Richey Lease. The Concho Richey #1 well is currently producing 7 barrels of oil and 40 MCF. of gas per day. Olson. Lease, Jones County, Texas:. We. have a 100% interest in the 160-acre oil and gas Olsen lease located in the north central part of Jones County, Texas. The principal. target formation is the Palo Pinto Reef. The Palo Pinto Reef is a known productive formation in the area with a high yield of. cumulative oil production. An example in the area is the Strand Oil Field which is a Palo Pinto Reef Oil Field. The field discovered. in 1940, consists of only 8 wells on approximately 160 acres produced a total of 1,700,000 barrels of oil, an average of 212,500. barrels of oil per oil well. The 160 Olson Lease lies approximately 1. 5 miles southeast of the Strand Palo Pinto Reef Oil Field. We hold 100% of the working interest in this lease. Subsequent. to the April 30, 2017, the Company agreed to assign its interest and rights to the 160-acre Olson Lease to Kathis Energy LLC,. a wholly owned subsidiary of the Company in exchange for a $60,500 loan. Guy. Ranch Lease, Shackleford County, Texas. We. hold a 100% working interest in the 430-acre Guy Ranch Lease in Shackelford County. Recently we entered into a farm-out agreement. with a third party whereby the third party has the right to earn a 75% working interest in 20 acres of the 430-acre lease. The. third party is to pay 100% of the costs to drill and complete a well on the 20 acres to earn a 75% working interest. We are to. be carried for 25% of the working interest in the first well. The. principle target formations of interest on the lease are the Patio (aka Palo Pinto Sand), Morris and Gardner Sands. These three. pay zones are all prominent producers in the immediate area. The Patio Sand is the main producer to the west, on an adjoining. lease and generally averages between 25,000 and 75,000 barrels oil per well. The Morris Sand in the area is a known natural gas. producer, with associated high gas production flow rates. Cumulative natural gas production is known produce up to 1. 4 Billion. cubic feet (“BCF”) of gas from a well. Subsequent. to April 30, 2017, the Company agreed to assign its interest and rights to 410 acres in the Guy Ranch Lease to Kathis Energy LLC,. a wholly owned subsidiary of the Company in exchange for a $66,500 loan. Winnemucca. Mountain Property. Effective. July 30, 2014, the Company entered into amended and restated option agreement with AHL Holdings and Golden Sands that. materially modifies and replaces the terms of the original option agreement (as amended last on August 26, 2013). The amended. and restated option agreement dated July 30, 2014 was further amended by letter agreement on February 11, 2016. The aggregate. cash fee payable to exercise the option was increased from $1,715,000 to $1,740,000 and the total number of common shares issuable. to exercise the option has been increased from 100,000 to 3,850,000. Lastly, the amended and restated agreement provides that. AHL Holdings may elect to receive shares of the Company’s common stock in lieu of any cash payments payable pursuant to. the agreement at a 75% discount to the then current closing market price. In. 2015 the Company failed to maintain in good standing all of the claims which form the Winnemucca Mountain Property whereby 70. unpatented mining claims were forfeited. The Company is obligated to pay the costs and cause to be re-acquired and recorded in. the name of AHL Holdings the area of the property that was previously held by the 70 unpatented claims. No work was conducted. on the property during the current fiscal year. As. previously announced, on September 14, 2012, we entered into an option agreement (as last amended on February 11, 2016) with AHL. Holdings Ltd. , and Golden Sands Exploration Inc. , wherein we acquired an option to purchase an 80% interest in and to certain. mining claims, which claims form the Winnemucca Mountain Property in Humboldt County, Nevada. Subsequent to the quarter ended. April 30, 2017, on May 30, 2017 the Company was given notice of default by the optionors whereby the Company lost the right to. earn an interest in the property. We are currently in discussions with the Optionors to potentially enter into a new agreement. on the property. Although we are in such discussions, there are no assurances that acceptable terms can be reached with the Optionors,. AHL Holdings Ltd and Golden Sands Exploration Inc. - 12 -. Results. of Operations. Results. of Operations for the Three Months Ended April 30, 2017 and 2016. Revenue. Revenues. of oil and gas for the three months ended April 30, 2017 and 2016 were $19,306 and $17,287, respectively. Revenues are earned. from the J. E. Richey Lease both in selling oil and gas and from funds received for reworking the Concho Richey #1. We began earning. revenues in Q1 of 2015 from the J. E. Richey Lease. Revenues resumed from the sale of oil and gas during the second quarter of. the 2016/17 fiscal year. Distributions. During. the three months ended April 30, 2017, distributions were $18,426 compared to $7,133 for the three months ended April 30, 2016. Distributions are paid or accrued in the quarter in which the revenue for those distributions is earned. Distributions are paid. to the joint venture partners in the J. E. Richey Lease. We began paying distributions in Q1 of 2015 from the oil and gas revenues. received from the J. E. Richey Lease. Mineral. property expenditures. Mineral. property expenditures were $11,091 and $48,836 for the three months ended April 30, 2017 and 2016, respectively. Expenditures. include lease payments for the working interest in the mineral properties and rework expense. During the three months ended April. 30, 2017 we received reimbursements for most of our expenditures for rework. General. and administrative. General. and administrative expense was $21,557 and $46,285 for the three months ended April 30, 2017 and 2016, respectively, a decrease. of $24,728, or 53. 4%. The decrease can be attributed to a decrease in consulting expense. Other. expense. During. the three months ended April 30, 2017 we had interest expense of $1,658. There were no other expenses for the three months ended. April 30, 2016. Net. Loss. For. the three months ended April 30, 2017, we had a net loss of $33,426 as compared to a net loss of $84,967 for the three months. ended April 30, 2016. Our net loss was lower in the current period primarily due to lower operating expense. Results. of Operations for the Nine Months Ended April 30, 2017 and 2016. - 13 -. Revenue. Revenues. of oil and gas for the nine months ended April 30, 2017 and 2016 were $32,429 and $43,412, respectively. Revenues are earned from. the J. E. Richey Lease both in selling oil and gas and from funds received for reworking the Concho Richey #1. We began earning. revenues in Q1 of 2015 from the J. E. Richey Lease. Revenues resumed from the sale of oil and gas during the second quarter of. the 2016/17 fiscal year. Distributions. During. the nine months ended April 30, 2017, we had distribution expense of $33,918 compared to $23,256 for the nine months ended April. 30, 2016. Distributions are paid or accrued in the quarter in which the revenue for those distributions is earned. Distributions. are paid to the joint venture partners in the J. E. Richey Lease. We began paying distributions in Q1 of 2015 from the oil and. gas revenues received from the J. E. Richey Lease. Distributions for the nine months ended April 30, 2017, were more than the revenue. earned due to the catch up of immaterial amounts from the prior year. Mineral. property expenditures. Mineral. property expenditures were $44,328 and $82,628 for the nine months ended April 30, 2017 and 2016, respectively. Expenditures include. lease payments for the working interest in the mineral properties and rework expense. General. and administrative. General. and administrative expense was $64,410 and $126,715 for the nine months ended April 30, 2017 and 2016, respectively, a decrease. of $62,305, or 49. 2%. The decrease can be attributed to a decrease in consulting expense. Other. expense. During. the nine months ended April 30, 2017 we had total other expense of $493,192 compared to $0 in the prior period. In the nine months. ended April 30, 2017, we incurred interest expense of $22,723 and had a loss on impairment of mineral rights of $470,469. This. loss is from the decision not to proceed with two projects, 1) Shallow Oil Project in Callahan County, Texas and 2) the Mississippi. Reef Play also in Callahan County, Texas. See Note 4 to the financial statements. Net. Loss. For. the nine months ended April 30, 2017, we had a net loss of $603,419 as compared to a net loss of $189,187 for the nine months. ended April 30, 2016. Our net loss was higher in the current period primarily due the impairment recognized on two of our properties. Liquidity. and Financial Condition. Operating. Activities. Cash. used by operating activities was $2,317 for the nine months ended April 30, 2017. Cash used for operating activities was $187,958. for the nine months ended April 30, 2016. The increased cash from operating activities is due to oil and gas revenues earned in. the current period and less incurred for mining expenses due to management’s focus on oil and gas activities. Investing. Activities. We. used no cash for investing activities for the nine months ended April 30, 2017 compared to $93,000 used in nine months ended April. 30, 2016. Financing. Activities. Cash. provided by financing activities was $5,000 from the sale of common stock for the nine months ended April 30, 2017 compared to. $154,375 in the nine months ended April 30, 2016, of which $42,375 was from the sale of common stock and $112,000 in a cash advance. We. will require additional funds to fund our budgeted expenses over the next twelve months. These funds may be raised through equity. financing, debt financing, or other sources, which may result in further dilution in the equity ownership of our shares. There. is still no assurance that we will be able to maintain operations at a level sufficient for an investor to obtain a return on. his investment in our common stock. Further, we may continue to be unprofitable. We need to raise additional funds in the immediate. future in order to proceed with our budgeted expense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 14 -. Critical. Accounting Policies. The. preparation of financial statements in conformity with accounting principles generally accepted in the United States of America. requires management to make estimates and assumptions that affect the reported amounts of assets and liabilities and the disclosure. of contingent assets and liabilities of the date of the financial statements and the reported amounts of revenues and expenses. during the reporting period. Note 2 to the Financial Statements describes the significant accounting policies and methods. used in the preparation of the Financial Statements. Estimates are used for, but not limited to, contingencies and taxes. Actual. results could differ materially from those estimates. The following critical accounting policies are impacted significantly by. judgments, assumptions, and estimates used in the preparation of the Financial Statements. We. are subject to various loss contingencies arising in the ordinary course of business. We consider the likelihood of loss. or impairment of an asset or the incurrence of a liability, as well as our ability to reasonably estimate the amount of loss in. determining loss contingencies. An estimated loss contingency is accrued when management concludes that it is probable that. an asset has been impaired, or a liability has been incurred and the amount of the loss can be reasonably estimated. We. regularly evaluate current information available to us to determine whether such accruals should be adjusted. We. recognize deferred tax assets (future tax benefits) and liabilities for the expected future tax consequences of temporary differences. between the book carrying amounts and the tax basis of assets and liabilities. The deferred tax assets and liabilities represent. the expected future tax return consequences of those differences, which are expected to be either deductible or taxable when the. assets and liabilities are recovered or settled. Future tax benefits have been fully offset by a 100% valuation allowance. as management is unable to determine that it is more likely than not that this deferred tax asset will be realized. The. Company follows ASC 605-10-S99-1, Revenue Recognition, of the FASB Accounting Standards Codification for revenue recognition,. which has four basic criteria that must be met before revenue is recognized: 1) existence of persuasive evidence that an arrangement. exists. 2) delivery has occurred or services have been rendered. 3) the seller’s price to the buyer is fixed and determinable. and 4) collection is reasonably assured. Property. consists of mineral rights purchases as stipulated by underlying agreements and payments made for oil and gas exploration rights. Our company assesses the impairment of long-lived assets whenever events or changes in circumstances indicate that the carrying. value may not be recoverable. When we determine that the carrying value of long-lived assets may not be recoverable based upon. the existence of one or more indicators of impairment and the carrying value of the asset cannot be recovered from projected undiscounted. cash flows, we record an impairment charge. Our company measures any impairment based on a projected discounted cash flow method. using a discount rate determined by management to be commensurate with the risk inherent in the current business model. Significant. management judgment is required in determining whether an indicator of impairment exists and in projecting cash flows. Mineral. property acquisition and exploration costs are expensed as incurred until such time as economic reserves are quantified. Cost. of lease, exploration, carrying and retaining unproven mineral lease properties are expensed as incurred. We have chosen to expense. all mineral exploration costs as incurred given that it is still in the exploration stage. Once our company has identified proven. and probable reserves in its investigation of its properties and upon development of a plan for operating a mine, it would enter. the development stage and capitalize future costs until production is established. When a property reaches the production stage,. the related capitalized costs will be amortized over the estimated life of the probable-proven reserves. When our company has. capitalized mineral properties, these properties will be periodically assessed for impairment of value and any diminution in value. To date, our company has not established the commercial feasibility of any exploration prospects. therefore, all costs are to. be expensed. The. Company applies the successful efforts method of accounting for oil and gas properties. The Company capitalizes asset acquisition. costs of mineral rights and leases. Unproved oil and gas properties are periodically assessed to determine whether they have been. impaired, and any impairment in value is charged to expense. The costs of proved properties will be depleted on an equivalent. unit-of-production basis in which total proved reserves will be the base used to calculate depletion. - 15 -.</t>
  </si>
  <si>
    <t>Management's Discussion and Analysis of Financial Condition and Results of OperationsThe following information should be read in conjunction with our unaudited condensed consolidated financial statements and the notes thereto included in this Form 10-Q, and our audited financial statements, notes thereto and Management’s Discussion and Analysis of Financial Condition and Results of Operations included in our 2017 Form 10-K for a more complete understanding of our financial position and results of operations. The historical consolidated financial data discussed below reflect the historical results of operations and financial condition of HLA prior to our IPO in February 2017. The consolidated financial statements of HLA, our predecessor for accounting purposes, are our historical financial statements for this Form 10-Q. The following discussion may contain forward-looking statements that reflect our plans, estimates and beliefs. Our actual results could differ materially from those discussed in these forward-looking statements. Investors should review the “Cautionary Note Regarding Forward-Looking Information” above and the “Risk Factors” detailed in Part I, Item 1A of our 2017 Form 10-K for a discussion of those risks and uncertainties that have the potential to cause actual results to be materially different. Our results of operations for interim periods are not necessarily indicative of results to be expected for the full year or for any other period. Unless otherwise indicated, references in this Form 10-Q to fiscal 2017, fiscal 2016 and fiscal 2015 are to our fiscal years ended March 31, 2017, 2016 and 2015, respectively. Business OverviewWe are a global private markets investment solutions provider. We offer a variety of investment solutions to address our clients’ needs across a range of private markets, including private equity, private credit, real estate, infrastructure, natural resources, growth equity and venture capital. These solutions are constructed from a range of investment types, including primary investments in funds managed by third-party managers, direct/co-investments alongside such funds and acquisitions of secondary stakes in such funds, with a number of our clients utilizing multiple investment types. These solutions are offered in a variety of formats covering some or all phases of private markets investment programs:21Our client base primarily comprises institutional investors that range from those seeking to make an initial investment in alternative assets to some of the world’s largest and most sophisticated private markets investors. As a highly customized, flexible outsourcing partner, we are equipped to provide investment services to institutional clients of all sizes and with different needs, internal resources and investment objectives. Our clients include prominent institutional investors in the United States, Europe, the Middle East, Asia, Australia and Latin America. We believe we are a leading provider of private markets solutions for U. S. labor union pension plans, and we serve numerous smaller public and corporate pension plans, sovereign wealth funds, financial institutions and insurance companies, endowments and foundations, as well as family offices and selected high-net-worth individuals. Key Transactions in Calendar 2017New Term Loan and Revolving Credit FacilityOn August 23, 2017, we entered into a Term Loan and Security Agreement (the “Term Loan Agreement”) and a Revolving Loan and Security Agreement (the “Revolving Loan Agreement” and, together with the Term Loan Agreement, the “Loan Agreements”) with First Republic Bank (“First Republic”) for $75. 0 million and $10. 5 million, respectively. After expenses, the net amount of cash received was $85. 1 million and was utilized to pay off the outstanding principal amount and accrued interest of the predecessor credit facility. AcquisitionOn August 11, 2017, we acquired substantially all of the assets of Real Asset Portfolio Management LLC (“RAPM”), a Portland, Oregon-based investment management firm focused exclusively on real assets, for a total aggregate purchase price of approximately $5. 8 million, of which $5. 2 million was paid in cash with the remainder settled in 27,240 shares of Class A common stock valued at approximately $0. 6 million. An additional amount of up to approximately $3. 5 million related to compensation is payable to the principals of RAPM who are now employees and is contingent upon those individuals remaining employed through the expected payment date in October 2018. 22Reorganization and Initial Public OfferingOn March 6, 2017, we completed an initial public offering (“IPO”) pursuant to which we sold an aggregate of 13,656,250 shares of Class A common stock at a public offering price of $16. 00 per share, receiving $203. 2 million in net proceeds. We used $37. 2 million of the net proceeds from our IPO to purchase membership units in Hamilton Lane Advisors, L. L. C. (“HLA”) from certain of its existing owners. We used $160. 0 million of the net proceeds from the IPO to repay principal on our then-current credit facility and the remaining $6. 0 million for IPO transaction expenses and general corporate purposes. In connection with the IPO, we completed a series of reorganization transactions that included the following:We refer to the above-mentioned transactions, as well as the other transactions completed in connection with the IPO, collectively as the “Reorganization. ” Operating SegmentsWe operate our business in a single segment, which is how our chief operating decision maker (who is our chief executive officer) reviews financial performance and allocates resources. Key Financial and Operating MeasuresOur key financial measures are discussed below. RevenuesWe generate revenues primarily from management and advisory fees, and to a lesser extent, incentive fees. Management and advisory fees comprise specialized fund and customized separate account management fees, advisory and reporting fees and distribution management fees. 23Revenues from customized separate accounts are generally based on a contractual rate applied to committed capital or net invested capital under management. These fees often decrease over the life of the contract due to built-in declines in contractual rates and/or as a result of lower net invested capital balances as capital is returned to clients. In certain cases, we also provide advisory and/or reporting services, and therefore we also receive fees for services such as monitoring and reporting on a client’s existing private markets investments. In addition, we may provide for investments in our specialized funds as part of our customized separate accounts. In these cases, we reduce the management fees on customized separate accounts to the extent that assets in the accounts are invested in our specialized funds so that our clients do not pay duplicate fees. Revenues from specialized funds are based on a percentage of limited partners’ capital commitments to, or net invested capital in, our specialized funds. The management fee during the commitment period is generally charged on capital commitments and after the commitment period (or a defined anniversary of the fund’s initial closing) is reduced by a percentage of the management fee for the preceding year or charged on net invested capital. In the case of certain funds, we charge management fees on capital commitments, with the management fee increasing during the early years of the fund’s term and declining in the later years. Management fees for certain funds are discounted based on the amount of the limited partners’ commitments or if the limited partners are investors in our other funds. Revenues from advisory and reporting services are generally annual fixed fees, which vary depending on the services we provide. In limited cases, advisory service clients are charged basis point fees annually based on the amounts they have committed to invest pursuant to their agreements with us. In other cases where our services are limited to monitoring and reporting on investment portfolios, clients are charged a fee based on the number of investments in their portfolio. Distribution management fees are generally earned by applying a percentage to AUM or proceeds received. Distribution management clients are charged basis point fees on either the net proceeds received from the sale of their securities or the aggregate amount of a client’s managed assets and vary depending on whether the account is for managed liquidation or active management services. Alternatively, active management clients may elect a fee structure under which they are charged an asset-based fee plus a fee based on net realized and unrealized gains and income net of realized and unrealized losses. This fee is then credited to a notional account, and we are entitled to a fixed percentage of any positive balance in the notional account on an annual basis. The remaining portion of any positive balance in the notional account is carried forward to the following year. If the incentive fee calculation results in a negative amount in a given year, that amount is applied to reduce the balance in the notional account. We are not required to repay any negative amount in the notional account. Incentive fees comprise carried interest earned from our specialized funds and certain customized separate accounts structured as single-client funds in which we have a general partner commitment, and performance fees earned on certain other customized separate accounts. For each of our secondary funds, direct/co-investment funds and Strategic Opportunities funds, we earn carried interest equal to a fixed percentage of net profits, usually 10. 0% to 12. 5%, subject to a compounded annual preferred return that is generally 6. 0% to 8. 0%. To the extent that our primary funds also directly make secondary investments and direct/co-investments, they generally earn carried interest on a similar basis. Furthermore, certain of our primary funds earn carried interest on their investments in other private markets funds on a primary basis that is generally 5. 0% of net profits, subject to the fund’s compounded annual preferred return. We do not recognize carried interest until it is realized and all contingencies have been resolved. In the event that a payment is made to us before all contingencies are resolved, this amount would be 24included as deferred incentive fee revenue on our consolidated balance sheet and recognized as income when all contingencies have been resolved. The primary contingency regarding incentive fees is the “clawback,” or the obligation to return distributions in excess of the amount prescribed by the applicable fund or separate account documents. Performance fees, which are a component of incentive fees, are based on the aggregate amount of realized gains earned by the applicable customized separate account, subject to the achievement of defined minimum returns to the clients. Performance fees range from 5. 0% to 12. 5% of net profits, subject to a compounded annual preferred return that varies by account but is generally 6. 0% to 8. 0%. Performance fees are recognized when no contingencies exist or where the risk of clawback has been eliminated. ExpensesCompensation and benefits is our largest expense and consists of (a) base compensation comprising salary, bonuses and benefits paid and payable to employees, (b) equity-based compensation associated with the grants of restricted stock awards and (c) incentive fee compensation which consists of carried interest and performance fee allocations. We expect to continue to experience a general rise in compensation and benefits expense commensurate with expected growth in headcount and with the need to maintain competitive compensation levels as we expand geographically and create new products and services. Our compensation arrangements with our employees contain a significant bonus component driven by the results of our operations. Therefore, as our revenues, profitability and the amount of incentive fees earned by our customized separate accounts and specialized funds increase, our compensation costs rise. Certain current and former employees participate in a carried interest program whereby approximately 25% of incentive fees from certain of our specialized funds and customized separate accounts are awarded to plan participants. We record compensation expense payable to plan participants as the incentive fees become estimable and collection is probable. General, administrative and other includes travel, accounting, legal and other professional fees, commissions, placement fees, office expenses, depreciation and other costs associated with our operations. Our occupancy-related costs and professional services expenses, in particular, generally increase or decrease in relative proportion to the number of our employees and the overall size and scale of our business operations. We expect that we will incur additional expenses as compared to prior periods as a result of becoming a public company for director and officer insurance, independent director compensation and additional personnel. This includes the cost of investor relations professionals, tax professionals, SEC reporting and Sarbanes-Oxley Act compliance professionals, and other similar expenses. Other Income (Expense)Equity in income (loss) of investees primarily represents our share of earnings from our investments in our specialized funds and certain customized separate accounts in which we have a general partner commitment. Equity income primarily comprises our share of the net realized and unrealized gains (losses) and investment income partially offset by the expenses from these investments. We have general partner commitments in our specialized funds and certain customized separate accounts that invest solely in primary funds, secondary funds and direct/co-investments, as well as those that invest across investment types. Equity in income (loss) of investees will increase or decrease as the 25change in underlying fund investment valuations increases or decreases. Since our direct/co-investment funds invest in underlying portfolio companies, their quarterly and annual valuation changes are more affected by individual company movements than our primary and secondary funds that have exposures across multiple portfolio companies in underlying private markets funds. Our specialized funds and customized separate accounts invest across industries, strategies and geographies, and therefore our general partner investments do not include any significant concentrations in a specific sector or area outside the United States. Interest expense includes interest paid and accrued on our Term Loan Agreement and Revolving Loan Agreement and our predecessor senior secured credit facility, amortization of deferred financing costs and original issue discount, the write-down of deferred financing costs and the reclassification of unrealized loss on interest rate caps to realized loss. Interest income is income earned on cash and cash equivalents. Other non-operating income (loss) consists primarily of gains and losses on certain investments, changes in liability under the tax receivable agreement and other non-recurring or non-cash items. Fee-Earning AUMWe view fee-earning AUM as a metric to measure the assets from which we earn management fees. Our fee-earning AUM comprise assets in our customized separate accounts and specialized funds from which we derive management fees. We classify customized separate account revenue as management fees if the client is charged an asset-based fee, which includes the majority of our discretionary AUM accounts but also includes certain non-discretionary AUA accounts. Our fee-earning AUM is equal to the amount of capital commitments, net invested capital and net asset value (“NAV”) of our customized separate accounts and specialized funds depending on the fee terms. Substantially all of our customized separate accounts and specialized funds earn fees based on commitments or net invested capital, which are not affected by market appreciation or depreciation. Therefore, revenues and fee-earning AUM are not significantly affected by changes in market value. Our calculations of fee-earning AUM may differ from the calculations of other asset managers, and as a result, this measure may not be comparable to similar measures presented by other asset managers. Our definition of fee-earning AUM is not based on any definition that is set forth in the agreements governing the customized separate accounts or specialized funds that we manage. 26Consolidated Results of Operations The following is a discussion of our consolidated results of operations for the three and nine months ended December 31, 2017 and 2016. This information is derived from our accompanying condensed consolidated financial statements prepared in accordance with GAAP. Revenues27Three months ended December 31, 2017 compared to three months ended December 31, 2016  Total revenues increased $22. 7 million, or 54%, to $65. 0 million, for the three months ended December 31, 2017 compared to the three months ended December 31, 2016, due to an increase in both management and advisory fees and incentive fees. Management and advisory fees increased $6. 3 million, or 15%, to $48. 3 million for the three months ended December 31, 2017 compared to the three months ended December 31, 2016. Specialized funds revenue increased $2. 0 million for the three months ended December 31, 2017 compared to the three months ended December 31, 2016, due primarily to a $2. 0 million increase from our latest secondary fund, which added $0. 8 billion in fee-earning AUM between periods. Customized separate accounts revenue increased $2. 0 million for the three months ended December 31, 2017 compared to the three months ended December 31, 2016 due to the addition of several new accounts and additional allocations from existing accounts as compared to the prior year period. Customized separate accounts revenue for the three months ended December 31, 2017 included $0. 5 million from accounts added in the RAPM acquisition. Advisory and reporting fees increased $1. 5 million to $7. 5 million for the three months ended December 31, 2017 compared to the three months ended December 31, 2016, due primarily to the addition of new accounts during the preceding 12 months. In addition, distribution management fees increased $0. 8 million for the three months ended December 31, 2017 compared to the three months ended December 31, 2016 due to higher stock distribution activity and stock valuations. Incentive fees increased $16. 3 million to $16. 7 million for the three months ended December 31, 2017 compared to the three months ended December 31, 2016, due primarily to $14. 6 million recognized from one of our co-investment funds in the period. The $14. 6 million recognition of carried interest did not result in cash incentive fee payments for the period as $0. 8 million was attributable to non-controlling interests and $13. 7 million was related to the $41. 5 million of incentive fee payments that were received in fiscal 2016 but were not recognized as revenue in that period. Nine months ended December 31, 2017 compared to nine months ended December 31, 2016 Total revenues increased $33. 3 million, or 25%, to $166. 4 million for the nine months ended December 31, 2017 compared to the nine months ended December 31, 2016, due primarily to higher specialized funds revenue and incentive fees. Management and advisory fees increased $20. 1 million, or 16%, to $146. 3 million for the nine months ended December 31, 2017 compared to the nine months ended December 31, 2016. Specialized funds revenue increased $10. 2 million for the nine months ended December 31, 2017 compared to the nine months ended December 31, 2016, due primarily to a $9. 8 million increase in revenues from our latest secondary fund, which added $0. 8 billion in fee-earning AUM since December 31, 2016. Included in our latest secondary fund’s revenue for the period was $5. 8 million in retroactive fees compared to $1. 9 million in retroactive fees in the prior year period. Retroactive fees are management fees earned in the current period from investors that commit to a specialized fund towards the end of the fundraising period and are required to pay a catch-up management fee as if they had committed to the fund at the first closing in a prior period. Customized separate accounts revenue increased $5. 5 million for the nine months ended December 31, 2017 compared to the nine months ended December 31, 2016 due to the addition of several new accounts and additional allocations from existing accounts as compared to the prior year period. Customized separate accounts revenue for the nine months ended December 31, 2017 included $0. 8 million from accounts added in the RAPM acquisition. Advisory and reporting fees increased $3. 3 million to $21. 0 million for the nine months ended December 31, 2017 compared to the nine months ended December 31, 2016, due primarily to the addition of new accounts during the 28preceding 12 months. In addition, distribution management fees increased $1. 1 million for the nine months ended December 31, 2017 compared to the nine months ended December 31, 2016 due to higher stock distribution activity and stock valuations. Incentive fees increased $13. 2 million to $20. 1 million for the nine months ended December 31, 2017 compared to the nine months ended December 31, 2016, due primarily to $14. 6 million recognized from the co-investment fund discussed above in the results for the quarter. ExpensesThree months ended December 31, 2017 compared to three months ended December 31, 2016Total expenses increased $5. 1 million, or 20%, to $30. 7 million for the three months ended December 31, 2017 compared to the three months ended December 31, 2016 due to increases in base compensation and general, administrative and other expenses. Compensation and benefits expenses increased $3. 3 million, or 20%, to $20. 0 million for the three months ended December 31, 2017 compared to the three months ended December 31, 2016, due primarily to increased base compensation. Base compensation increased $1. 9 million, or 13%, for the three months ended December 31, 2017 compared to the three months ended December 31, 2016, due primarily to increased salary expense from additional headcount in the current year period compared to the prior year period. This was partially offset by a $0. 7 million reduction in expense due to the impact of tax rate changes on the $1. 9 million expense accrued in fiscal 2017 to induce members of HLA to exchange their HLA units for HLI common stock in the Reorganization. This amount is expected to be paid during the third quarter of fiscal year 2019. Contingent compensation related to the RAPM acquisition was $0. 8 million for the three months ended December 31, 2017. The $20. 0 million of compensation expense reported above excludes compensation expense related to the $14. 6 million recognition of incentive fees from one of our co-investment funds. The compensation expense related to these incentive fees was recognized in fiscal 2016 when the incentive fee payments were received. Of the $10. 4 million of incentive fee compensation and the $9. 9 million of base compensation and benefits recognized in advance of the associated revenue in fiscal 2016, $3. 4 million and $3. 3 million, respectively, was related to the $14. 6 million of incentive fees recognized in this period. General, administrative and other expenses increased by $1. 9 million for the three months ended December 31, 2017 compared to the three months ended December 31, 2016. This change consisted primarily of a $1. 4 million increase in consulting and professional fees, which included $1. 1 million in fees related to PMC, our new joint venture, as well as increases in accounting and legal fees. Nine months ended December 31, 2017 compared to nine months ended December 31, 2016 Total expenses increased $11. 7 million, or 15%, to $87. 8 million for the nine months ended December 31, 2017 compared to the nine months ended December 31, 2016 due to increases in both compensation and benefits expenses and general, administrative and other expenses. Compensation and benefits expenses increased $7. 1 million, or 13%, to $60. 2 million for the nine months ended December 31, 2017 compared to the nine months ended December 31, 2016, due primarily to higher base compensation. Base compensation increased $5. 5 million, or 11%, for the nine months ended December 31, 2017 compared to the nine months ended December 31, 2016, due primarily to increased salary expense from additional headcount in the current year period compared to the prior year period. This was partially offset by a $0. 7 million reduction in expense due to the impact of tax rate changes on the $1. 9 million expense accrued in fiscal 2017 to induce members of HLA to exchange their HLA units for HLI common stock in the Reorganization. Contingent compensation related to the RAPM 29acquisition was $1. 2 million for the nine months ended December 31, 2017. The $60. 2 million of compensation expense reported above excludes compensation expense related to the $14. 6 million recognition of incentive fees from the co-investment fund discussed above in the results for the quarter. General, administrative and other expenses increased by $4. 7 million for the nine months ended December 31, 2017 compared to the nine months ended December 31, 2016. This change consisted primarily of a $5. 0 million increase in consulting and professional fees, which included $2. 5 million in fees related to PMC, our new joint venture, as well as increases in accounting, legal and recruiting fees. Other Income (Expense)The following shows the equity in income of investees included in other income (expense):Three months ended December 31, 2017 compared to three months ended December 31, 2016 Other income increased $6. 1 million to $6. 5 million for the three months ended December 31, 2017 compared to the three months ended December 31, 2016, due primarily to an increase in other non-operating income and a decrease in interest expense. Interest expense decreased $2. 3 million to $0. 7 million for the three months ended December 31, 2017 compared to the three months ended December 31, 2016, due to a $161. 8 million reduction in our debt balance between periods driven by the $160. 0 million paydown using proceeds of our IPO as well as an interest rate reduction from our debt refinancing in the prior quarter. Equity in income of investees decreased $0. 2 million to $2. 9 million for the three months ended December 31, 2017 compared to the three months ended December 31, 2016. This included a $0. 5 million decrease in gains from our direct/co-investment funds and a $0. 2 million decrease in gains from our customized separate accounts, partially offset by a $0. 2 million increase in gains from our primary funds and a $0. 2 million increase in gains from other equity method investments. Other non-operating income increased $4. 0 million to $4. 2 million for the three months ended December 31, 2017 compared to the three months ended December 31, 2016, due primarily to a $4. 2 million decrease to the TRA liability due to the re-measurement related to changes in tax rates enacted by the Tax Act. 30Nine months ended December 31, 2017 compared to nine months ended December 31, 2016 Other income increased $11. 9 million to $12. 4 million for the nine months ended December 31, 2017 compared to the nine months ended December 31, 2016, due primarily to an increase in gains from our investments, an increase in other non-operating income and a decrease in interest expense. Interest expense decreased $3. 5 million to $5. 3 million for the nine months ended December 31, 2017 compared to the nine months ended December 31, 2016, due to a $161. 8 million reduction in our debt balance between periods driven by the $160. 0 million paydown using proceeds of our IPO. Included in the $5. 3 million in interest expense for the nine months ended December 31, 2017 is a $1. 7 million write-off of deferred financing costs and a $0. 9 million reclassification of an unrealized loss on interest rate caps to a realized loss as part of the payoff of our predecessor credit facility during the period. Equity in income of investees increased $4. 2 million to $13. 1 million for the nine months ended December 31, 2017 compared to the nine months ended December 31, 2016. This included a $1. 5 million increase in gains from our direct/co-investment funds, a $1. 4 million increase in gains from our customized separate accounts, a $0. 9 million increase in gains from our secondary funds and a $0. 5 million increase in gains from our primary funds. Interest income increased by $0. 3 million for the nine months ended December 31, 2017 compared to the nine months ended December 31, 2016, due primarily to late closing interest received from one of our funds. Other non-operating income increased $3. 9 million to $4. 2 million for the nine months ended December 31, 2017 compared to the nine months ended December 31, 2016, due primarily to a $4. 2 million TRA liability re-measurement related to changes in tax rates enacted by the Tax Act. Income Tax ExpenseOn December 22, 2017, the Tax Act was signed into law, which enacts significant changes to U. S federal income tax laws, including, but not limited to, a reduction of the corporate income tax rate from 35% to 21%, limitation of the tax deduction for interest expense, expensing the cost of acquired qualified property, and a one-time transition tax on accumulated, undistributed foreign earnings. As a result of the Tax Act, the estimated annual effective tax rate was revised to reflect the change in the federal statutory rate from 35% to 21% effective January 1, 2018. Consequently, the blended federal statutory tax rate for our 2018 fiscal year is 31. 55%. Our effective tax rate was 56. 3% and 32. 2% for the three and nine months ended December 31, 2017, respectively, and 0. 6% and (0. 5)% for the three and nine months ended December 31, 2016, respectively. The increase in the effective income tax rate for the three and nine months ended December 31, 2017 was due to U. S. federal and state corporate income tax expense related to HLI’s allocable share of taxable income from HLA and a provisional discrete tax expense of $21,200 related to the re-measurement of deferred tax assets due to the tax rate change pursuant to enactment of the Tax Act. The Tax Act also requires taxpayers to pay a one-time transition tax on accumulated, undistributed earnings of certain foreign subsidiaries. We recorded a provisional tax liability of $442 for certain of our foreign subsidiaries based on estimated accumulated, undistributed earnings. As a result of the transition tax estimate, we reversed $1,100 of a previously recorded deferred tax liability on unremitted earnings of foreign subsidiaries. 31We have not completed our analysis of the new GILTI tax law, and as a result, are not yet able to reasonably estimate the effect of this provision of the Tax Act. Therefore, we have not yet included any potential GILTI tax in our condensed consolidated financial statements and have not elected the related accounting policy. While we are continuing to analyze the effects of the Tax Act on our consolidated financial statements, we generally expect it to have a net positive impact on our profitability and cash flows as a result of a reduction in the federal corporate income tax rate. Any additional impacts from the enactment of the Tax Act will be recorded as they are identified during the measurement period. Fee-Earning AUMThe following table provides the period to period rollforward of our fee-earning AUM. Three months ended December 31, 2017 Fee-earning AUM increased $0. 5 billion, or 2%, to $29. 7 billion during the three months ended December 31, 2017, due primarily to new customized separate accounts commitments. Customized separate accounts fee-earning AUM increased $0. 7 billion, or 3%, to $20. 4 billion for the three months ended December 31, 2017. Customized separate accounts contributions were $0. 8 billion for three months ended December 31, 2017, due to new allocations from existing clients and new clients. Distributions were $0. 4 billion for the three months ended December 31, 2017, due primarily to returns of capital in accounts earning fees on a net invested capital or NAV fee base. Included i</t>
  </si>
  <si>
    <t>Management's Discussion and Analysis of Financial Condition and Results of Operations. 46-53. Item. 3.</t>
  </si>
  <si>
    <t>Management's DISCUSSION AND ANALYSIS OF FINANCIAL CONDITION AND RESULTS OF OPERATIONS. This. report contains “forward-looking statements” within the meaning of the Private Securities Litigation Reform Act of. 1995 (PSLRA). All statements other than statements of historical fact are “forward-looking statements” for purposes. of federal and state securities laws, including: any projections of earnings, revenues or other financial items. any statements. of the plans, strategies and objectives of management for future operations. any statements concerning proposed new products,. services or developments. any statements regarding future economic conditions or performance. any statements of belief. and any. statements of assumptions underlying any of the foregoing. Forward-looking statements may include the words “may,”. “will,” “estimate,” “intend,” “continue,” “believe,” “expect,”. “plan” or “anticipate” and other similar words. Such forward-looking statements may be contained in the. sections “Management’s Discussion and Analysis of Financial Condition and Results of Operations,” and “Notes. to Consolidated Financial Statements (Unaudited)” among other places in this Form 10-Q. Dollar. amounts and number of shares below are expressed in thousands, except per share amounts. Ecoark. Holdings, Inc. Ecoark. Holdings, Inc. (“Ecoark Holdings”) is a Nevada corporation incorporated on November 19, 2007 that has developed over. the years through key acquisitions described below and organic growth. Ecoark Holdings is an innovative AgTech company that is. focused on modernizing the post-harvest fresh food supply chain for a wide range of organizations including growers, distributors. and retailers. The Company’s Zest Fresh solution, a breakthrough approach to quality management of post-harvest fresh food,. is specifically designed to help substantially reduce the $161,000,000 amount of food loss the U. S. experiences each year. Ecoark. Holdings operates through two wholly-owned operating subsidiaries, Ecoark, Inc. (“Ecoark”) and Magnolia Solar, Inc. (“Magnolia Solar”). Further, Ecoark has two operating subsidiaries: Zest Labs, Inc. (“Zest Labs” or “Zest”). and Pioneer Products, LLC (“Pioneer Products” or “Pioneer”). The subsidiary Eco3d, LLC (“Eco3d”). was sold on April 14, 2017 and is reported as discontinued operations in the consolidated financial statements in this report. Our. principal executive offices are located at 3333 S. Pinnacle Hills Parkway, Suite 220, Rogers, Arkansas 72758, and our telephone. number is (479) 259-2977. Our website address is http://ecoarkusa. com/. Our website and the information contained on, or that. can be accessed through, our website will not be deemed to be incorporated by reference in, and are not considered part of, this. report. Acquisition. of Sable. On. May 3, 2016, the Company entered into a share exchange agreement by and among the Company, Pioneer Products, Sable Polymer Solutions,. LLC, an Arkansas limited liability company (“Sable”), and the holder of all of Sable’s membership interests. The Company issued 2,000 shares of the Company’s common stock in exchange for all of Sable’s membership interests. Sable has since been a wholly-owned subsidiary of Pioneer Products. Sale. of Eco3d. On. April 14, 2017, the Company sold the assets, liabilities and membership interests in Eco3d to a group led by executives of Eco3d. after the Company’s Board concluded that Eco3d did not fit the future strategic direction of the Company. The Company received. $2,100 in cash and 560 shares of the Company’s common stock that were held by executives of Eco3d, which shares were canceled. In accordance with ASC 205-20 and having met the criteria for “held for sale”, the Company reflected amounts relating. to Eco3d as a disposal group classified as held for sale at March 31, 2017 and included them as part of discontinued operations. for the nine months ended December 31, 2017 and 2016. Eco3d had been included in the Services segment, and segment disclosures. no longer include amounts relating to Eco3d following the reclassification to discontinued operations. There will be no significant. continuing involvement with Eco3d. Gain on the sale of $636 was recognized in the Company’s quarter ended June 30, 2017. Acquisition. of 440 Labs. On. May 18, 2017, the Company entered into an exchange agreement (the “Exchange Agreement”) with Zest Labs, 440labs, Inc. ,. a Massachusetts corporation (“440labs”), SphereIt, LLC, a Massachusetts limited liability company (“SphereIt”). and three of 440labs’ executive employees. Pursuant to the Exchange Agreement, on May 23, 2017 the Company acquired all. of the shares of 440labs in exchange for 300 shares of the Company’s common stock issued to SphereIt. 440labs is a cloud. and mobile software developer which is now a subsidiary of Zest Labs. 440labs’ three executive employees signed employment. agreements pursuant to which each of the three executive employees received 100 shares of the Company’s common stock and. became employed by Zest Labs. New. Corporate Strategy. On. September 26, 2017, the Company announced that its Board of Directors unanimously approved a new corporate strategy. The Company. is transitioning from a diversified holding company into a company focused on its Zest Labs asset. The Company is exploring. divesting all non-core holdings and will appropriate all proceeds toward working capital for Zest. The Company will be focusing. on three separate areas: the primary focus will continue to be the commercialization of the Zest Fresh solution at both retailers. and suppliers across the country and abroad. The next area will be on licensing, partnerships, or joint ventures to apply a branding. of the Zest Fresh certification to various perishable consumer goods and products. The final area will be to identify any bolt-on. technologies or operations that can be acquired to open up new sales and distribution channels for the Zest solution. Description. of Business. Ecoark. Holdings operates through two wholly-owned operating subsidiaries, Ecoark and Magnolia Solar. Further, Ecoark has two operating. subsidiaries: Zest Labs and Pioneer Products. Zest. Labs. Zest. Labs offers freshness management solutions for food retailers and restaurants, growers, manufacturers and suppliers. It’s. Zest Fresh solution is an autonomous, cloud-based post-harvest freshness management solution that improves delivered quality and. reduces losses due to temperature handling and processing by 50% or more by intelligently matching customer freshness requirements. with actual product freshness. It focuses on three primary value propositions – consistent food quality, reduced waste,. and improved food safety. Zest Fresh empowers workers with real-time analytic tools and alerts that improve efficiency while driving. quality consistency through best practice adherence at a pallet level. Zest Labs’ Zest Delivery solution offers real-time. monitoring and control for prepared food delivery containers, helping delivery and dispatch personnel ensure the quality and safety. of delivered food. Zest Labs was previously known as Intelleflex Corporation. Effective on October 28, 2016, Intelleflex Corporation. changed its name to Zest Labs, Inc. to align its corporate name with its mission and the brand name of its products and services. The. Zest Fresh value proposition is to reduce fresh food loss by improving quality consistency. In the U. S. produce market, it is. reported that roughly 30% of post-harvest fresh food is lost or wasted and therefore not consumed. Both fresh food producers and. retailers bear significant expense when harvested food is either rejected due to early spoilage, or reduced in value due to early. ripening. Zest Labs believes that a significant portion of this waste can be attributed to inconsistent quality or freshness based. on variable post-harvest processing and handling. Fresh food producers and retailers manage food distribution and inventory based. on the harvest date, with the assumption that all food harvested on the same day will have the same freshness. However, studies. have shown that post-harvest handling can have a significant effect on the actual remaining freshness, and if not properly accounted. for, can result in food loss or spoilage ahead of expectations. Zest Fresh empowers fresh food producers and retailers to significantly. reduce the post-harvest loss by providing real-time guidance to process adherence, intelligent distribution and best handling. practices, with a goal of providing significant financial savings to fresh food producers and retailers. Zest. Labs has developed the industry’s first freshness indicator called the Zest Intelligent Pallet Routing Code (“ZIPR. Code”). The ZIPR code has three main components: Harvest Quality which sets total freshness capacity (for example, 12 days. for strawberries), Handling Impact which reflects aging acceleration due to improper handling, and Future Handling which accurately. reflects how the product will be handled (for example, store shelf temperature may be 40 degrees Fahrenheit instead of the ideal. 34 degrees Fahrenheit). Zest. Fresh is offered to fresh food producers and retailers with pricing based on the number of pallets managed by Zest, typically. from the field harvest through retail delivery. The Zest service includes a re-usable wireless Internet of Things (“IoT”). sensor device that travels with the pallet of fresh food from the field or processor through retail delivery, continuously collecting. product condition data. The collected pallet product data is analyzed, using artificial intelligence-based predictive analytics. in real time by the Zest Fresh cloud application, with the fresh food producers and retailers accessing data through Zest Fresh. web and mobile applications. Zest Fresh provides workers with real-time feedback on the current handling or processing of each. pallet, empowering best practice adherence to achieve maximum freshness. Zest Fresh also provides real-time updates as to actual. product freshness for each pallet, enabling intelligent routing and inventory management of each pallet in a manner that ensures. optimum delivered freshness. Zest also offers integrated blockchain support to grower and shipper customers via the Zest Fresh. platform. Zest. Delivery manages prepared food delivery from the restaurant through to the customer. Zest Delivery manages the delivery container. environment, both monitoring and controlling the product condition. The value of Zest Delivery is to manage prepared meals in. an ideal state for consumption, while accommodating extended pre-staging or delivery times. Extended pre-staging times are associated. with “instant delivery” services of prepared meals, where the meals are often pre-staged in a delivery area ahead. of demand. While pre-staging enables fast demand response time, it can result in prepared meals being staged for extended periods,. which can potentially impact quality, value and safety. Zest Delivery monitors and controls the delivery container environment. to preserve the prepared meal in ideal, ready to consume condition. Zest Delivery also provides the dispatcher with real-time. remote visibility to the condition of available meals and confirming quality prior to dispatch. Zest Delivery provides automated,. real-time visibility for a very distributed fleet of drivers, reflecting prepared meal food safety, quality and availability. Zest Delivery is offered to meal delivery companies based on the quantity of delivery containers and frequency of use. Zest. Labs currently holds rights to 68 U. S. patents (four additional patents pending), numerous related foreign patents, and U. S. copyrights. relating to certain aspects of its Zest software, hardware devices including Radio-Frequency Identification (“RFID”). technology, software, and services. In addition, Zest Labs has registered, and/or has applied to register trademarks and service. marks in the U. S. and a number of foreign countries for “Intelleflex,” the Intelleflex logo, “Zest,” “Zest. Data Services,” and the Zest, Zest Fresh and Zest Delivery logos, and numerous other trademarks and service marks. Many. of Zest Labs’ products have been designed to include licensed intellectual property obtained from third-parties. Laws and. regulations related to wireless communications devices in the jurisdictions in which Zest Labs operates and seeks to operate are. extensive and subject to change. Wireless communication devices, such as RFID readers, are subject to certification and regulation. by governmental and standardization bodies. These certification processes are extensive and time consuming, and could result in. additional testing requirements, product modifications or delays in product shipment dates. Although. most components essential to Zest Labs’ business are generally available from multiple sources, certain key components including,. but not limited to, microprocessors, enclosures, certain RFID or other wireless custom integrated circuits, and application-specific. integrated circuits are currently obtained by Zest Labs from single or limited sources, principally in Asia. Zest. Labs is part of a very competitive industry that markets solutions to fresh food supply chain users, such as fresh food growers,. producers and retailers. Many other companies that are both more established and command much greater resources compete in this. market. While Zest Fresh and Zest Delivery offer new technical approaches and new user value, it remains uncertain if Zest Labs. will gain sufficient adoption of its products to make them viable in the market. Further, it is unclear what industry competitors. are developing that might address similar user needs. Zest Labs’ products provide a new approach for industry participants,. and as with any new approach, adoption is uncertain as many in the industry can be slow to embrace new technology and/or new approaches. These market challenges can lead to extended sales cycles that may include extended pilot testing often at Zest Labs’ expense,. for which the outcome remains unclear until the completion of each test. For these reasons, and others, forecasting new business. adoption and future revenue can be very difficult and volatile. However, the Company believes that Zest Fresh offers fresh. food retailers an opportunity to differentiate their businesses in ways that the shipment of canned and boxed food products cannot,. as competition in the grocery market continues to accelerate. The. acquisition of 440labs in May 2017 allowed Zest Labs to internally maintain its software development and information solutions. for cloud, mobile, and IoT applications. 440labs had been a key development partner with Zest Labs for more than four years prior. to the May 2017 acquisition, contributing its expertise in scalable enterprise cloud solutions and mobile applications. Pioneer. Products. Pioneer. Products began by creating new consumer products using plastic reclaimed from post-consumer and retailers’ waste streams. One of these products is Pioneer Products’ “closed-loop” 45-gallon trash can. Pioneer Products generates revenue. from the sale of products such as plastic trash cans to 3,700 retail stores of the largest retailer in the continental U. S. , Walmart,. a major customer of the Company. Pioneer Products’ competitors include large consumer products companies such as Rubbermaid. and Hefty. Pioneer’s offerings enable Ecoark to play a key role in supporting and working to achieve one of Walmart’s. goals of retail-level sustainability: reduction of waste within its supply chain and operations. The. acquisition of Sable in May 2016 allowed Pioneer to purchase, process and sell quality post-consumer and post-industrial plastic. materials. In addition to providing plastic for Pioneer’s trash cans, Sable sells to other customers in the plastics processing. industry. Magnolia. Solar. Magnolia. Solar is principally engaged in the development and commercialization of nanotechnology-based, high-efficiency, thin-film technology. that can be deposited on a variety of substrates, including glass and flexible structures. Magnolia Solar believes that this technology. has the potential to capture a larger part of the solar spectrum to produce high-efficiency solar cells and incorporates a unique. nanostructure-based antireflection coating technology to possibly further increase the solar cell’s performance. If these. goals are met, there is the potential of significantly reducing the cost per watt. Since its inception, Magnolia Solar has not. generated material revenues or earnings as a result of its activities. In September 2017, the U. S. Air Force Research Laboratory. awarded Magnolia Solar a fixed price contract for research that is expected to provide $150 in funding through April 2018. The. first payments of $60 from this contract were received in the Company’s third quarter. Magnolia Solar currently holds 8. U. S. patents related to its technologies. Competition. The. Company’s subsidiaries operate in markets for products and services that are highly competitive and face aggressive competition. in all areas of their business. The. market for cloud-based, real-time supply chain analytic solutions—the market in which Zest Labs competes—is rapidly. evolving. There are several new competitors with competing technologies, including companies that have greater resources than. Ecoark Holdings, which operate in this space. Some of these companies are subsidiaries of large publicly traded companies that. have brand recognition, established relationships with retailers, and own the manufacturing process. Pioneer. Products competes in the market for recycled products to support sustainability programs of its customers. There are currently. hundreds of sustainability programs available in the market. These programs are offered through retailers, manufacturers, and. service providers. Several competitors operating in this industry are vertically integrated and offer recycled products similar. to those sold by Pioneer. The. market for electricity from renewable sources—the market in which Magnolia Solar competes—is still evolving and is. dependent on government incentives and subsidies in the U. S. Several large companies and some foreign nation states aggressively. compete to expand their portfolio of products/services for renewable energy solutions. Intense competition in the solar power. energy sector has created financial pressures for many market participants. Sales. and Marketing. We. sell our products and services principally through direct sales efforts and the utilization of third-party agents. Zest Labs has. marketing operations and programs for demand generation, public relations, and branding/messaging. Research. and Development. We. have devoted a substantial amount of our resources to software and hardware development activities in recent years, principally. for the Zest initiatives. Ecoark Holdings believes that, analyzing the competitive factors affecting the market for the solutions. and services its subsidiaries provide, its products and services compete favorably by offering integrated solutions to customers. The Company has incurred research and development expenses of $4,639 and $5,210 in the nine months ended December 31, 2017 and. 2016, respectively, to develop its solutions and differentiate those solutions from competitive offerings. We incurred no capitalized. software development costs in the nine months ended December 31, 2017 and 2016. Intellectual. Property. Ecoark. Holdings and its subsidiaries have had 76 patents issued by the United States Patent and Trademark Office, and additional. patent applications are currently pending. RESULTS. OF OPERATIONS. Overview. The. discussion below addresses the Company’s operations and liquidity which were significantly impacted by the acquisitions. of Sable in May 2016, 440labs in May 2017 and the sale of Eco3d in April 2017 as described above. No activity from 440labs and. only eight months of activity from Sable are included in the 2016 results for the nine months ended December 31 as the Sable acquisition. occurred May 3, 2016. Results from Eco3d are included as discontinued operations in the statements of operations. Therefore, Eco3d. revenues and expenses are not included in the amounts and discussion of results of continuing operations below, except in the. Net Loss summary. Results. of Continuing Operations for the Three Months Ended December 31, 2017 and 2016. Revenues,. Cost of Revenues and Margins. The. Company’s principal source of revenues in 2017 and 2016 was Pioneer Products’ sale of recycled plastic products and. materials, which includes the sales of Sable, its wholly-owned subsidiary. Pioneer sales for the three months ended December 31,. 2017 increased to $2,101 from $1,984 during the same period in 2016, an increase of $117 or 6% due primarily to a $400 or 29%. increase in Sable’s product sales, offset by a $285 decrease in Pioneer’s sales of consumer trash cans made from recycled. materials due to fewer promotions by a customer and a reduction in price per unit. Pioneer also had no service revenue in 2017. compared with $25 of service revenue in 2016. Zest. Labs generated revenue from a Zest Fresh project with a regional retailer in the third quarter of 2017 that will continue into. the fourth quarter. Magnolia Solar also contributed revenue in the third quarter from a continuing contract with the U. S. Air. Force Research Laboratory. Total revenue from these continuing projects were $74 in 2017 compared with revenue of $94 from sales. of hardware to a retailer in 2016. The Company’s cost of revenues for the three months ended December 31,. 2017 and 2016 was also principally from Pioneer, including Sable. Cost of revenues for Pioneer of $2,372 in 2017 increased $121. from the same period in 2016, or 5%. The increase in cost of revenues resulted primarily from a $407 increase at Sable compared. with the $400 increase in product sales as Sable continued efforts to improve its operations and control of costs. The increase. in Sable’s cost of revenues was offset by decreases in Pioneer’s costs of sales of trash cans due principally to lower. unit sales. Resulting margins on overall Pioneer sales were negative. 13% in 2017 or a gross loss of $271 compared to a gross loss of $267 or 13% in 2016. The decrease in margin in 2017 reflects the. price decrease on trash cans and flat performance at Sable. Operating. Expenses. Operating expenses for the three months ended December 31, 2017 were $9,700 as compared to $10,009 for the. same period in 2016. The decrease of $309 was primarily attributable to decreases in professional fees and consulting expenses. and lower impairment charges than in 2016, offset by an increase in share-based compensation included in salaries and salary related. costs. The Pioneer operational activities described above are charged with direct allocations for required home office support. Other operating expenses described below were allocated to the Zest Labs segment to reflect the considerable resources provided. to Zest Labs. Salaries. and Salary Related Costs. Salaries and related costs for the three. months ended December 31, 2017 were $6,580 compared to $2,719 for the three months ended December 31, 2016. The $3,861 increase. was due to share-based compensation of $5,482 in 2017 compared to $1,453 in 2016 that did not require cash payments and higher. salaries and related costs related to the acquisition of 440labs in May 2017, offset by decreased salary related costs at the holding. company level. The Company elected to make stock awards. a significant part of the total compensation packages offered in order to provide incentives for employees without requiring cash. expenditures at this stage of the Company’s development. This also aligns employee goals with those of stockholders. The. 2017 cost was principally derived from options granted to certain employees in exchange for previously granted but unvested stock. awards, including $3,286 of fair value adjustments to the new instruments and amortization of stock awards under the 2013 Incentive. Stock Plan and under the 2017 Omnibus Incentive Plan. Total share-based employee compensation amounted to $5,482 in the quarter. ended December 31, 2017. Under those award programs, the Company acquires shares of common stock from the employees in lieu of. amounts required to satisfy minimum tax withholding requirements that result from the vesting of the employee’s stock. The. cost of the awards is amortized over the expected service period of the employees. The. 2016 expense represented estimates of stock option expense related to the 2013 Incentive Stock Plan and the 2017 Omnibus. Incentive Plan calculated using a Black-Scholes model, results of which can vary based on assumptions utilized. Additional. information on equity expense can be found in Note 11 to the consolidated financial statements, which complies with critical. accounting policies driven by Financial Accounting Standards Board (“FASB”) Accounting Standard Codification. (“ASC”) 718-10. Professional. Fees and Consulting. Professional fees and consulting expenses for the three months ended December. 31, 2017 of $1,088 were down $1,811, or 62% from $2,899 incurred for the three months ended December 31, 2016. The $1,811 decrease. was due primarily to consultant services associated with a pilot in 2016 that did not recur in 2017, offset by a $704 decrease. in share-based compensation for services rendered. Selling,. General and Administrative. Selling,. general and administrative expenses for the three months ended December 31, 2017 were $431 compared with $848 for the three months. ended December 31, 2016. The 49% decrease was principally due to efforts to control general and administrative costs including. travel and travel-related costs and investor relations in 2017. Depreciation,. Amortization and Impairment. Depreciation, amortization and impairment. expenses for the three months ended December 31, 2017 were $195 compared to $1,711 for the three months ended December 31,. 2016 (net of $67 and $46 included in cost of product sales related to production equipment at Sable for 2017 and 2016,. respectively). The $1,516 decrease primarily resulted from the full impairment of intangible assets of Sable of $1,562 in. 2016, and the absence of amortization related to those fully impaired assets in 2017, offset by the amortization of the. identifiable intangible assets related to the 440labs acquisition in 2017. Research. and Development. Research and development expense decreased. $426 or 23% to $1,406 in the three months ended December 31, 2017 compared with $1,832 during the same period in 2016. These costs. related to development of the Zest Fresh solution. Pilots of the solution expanded in 2017 and additional wages and development. costs for research and development activities were incurred. These increases in 2017 were more than offset by the decrease in. consulting costs related to the pilot in 2016 that did not recur in 2017. Significant research and development expenditures related. to Zest Fresh are expected to continue. Interest. Expense. Interest. expense, net of interest income, for the three months ended December 31, 2017 was $10 as compared to $41 for the three months. ended December 31, 2016. The $31 decrease is the result of the retirement of $2,327 of debt during the three-month transition. period ended March 31, 2017. The only debt now outstanding is $600 of convertible notes with an annual interest rate of 10%. Net. Loss. Net. loss for the three months ended December 31, 2017 was $10,017 as compared to $10,573 for the three months ended December 31, 2016. The $556 decrease in net loss was primarily due to the $4,029 increase in non-cash share-based compensation, which was more than. offset by the $1,811 decrease in professional fees and $426 decrease in research and development. As described in Note 13 to the. consolidated financial statements, the Company has a net operating loss carryforward for income tax purposes totaling approximately. $85,993 at December 31, 2017 that can potentially be utilized to reduce future income taxes. A valuation allowance has been estimated. such that no deferred tax assets have been recognized in the financial statements, and no tax benefit has been accrued for either. continuing or discontinued operations. Results. of Continuing Operations for the Nine Months Ended December 31, 2017 and 2016. Revenues,. Cost of Revenues and Margins. The Company’s principal source of. revenues in 2017 and 2016 was Pioneer Products’ sale of recycled plastic products and materials, which includes the sales. of Sable, its wholly-owned subsidiary. Pioneer sales for the nine months ended December 31, 2017 decreased to $6,490 from $8,243. during the same period in 2016, a decrease of $1,753 or 21% due primarily to Sable’s decrease of $1,134 as lower sales in. the first six months outweighed the $400 increase in the third quarter. Sable did not engage in brokerage sales in 2017 which. contributed $828 to sales in 2016. Pioneer had a $595 decrease in sales of consumer trash cans made from recycled materials due. to a unit price decrease and fewer promotions by a customer. Zest. Labs generated its first Software as a Service (“SaaS”) revenue associated with deploying the Zest Fresh solution. to multiple growers of fresh produce during the three months ended September 30, 2017. Other 2017 revenue includes a continuing. project with a regional retailer in the quarter ended December 31, 2017 and small amounts of revenue from hardware sales in the. first quarter. Magnolia Solar contributed $60 of revenue from the U. S. Air Force contract. The Company’s cost of revenues for. the nine months ended December 31, 2017 and 2016 was also principally from Pioneer, including Sable. Cost of revenues for Pioneer. of $7,385 in 2017 decreased $1,095 from the same period in 2016, or 13%. The decrease in cost of revenues resulted primarily from. Sable due to the elimination of brokerage sales and related costs and to the restructure of its customer base and associated restructure. of its vendor base in 2017. Gross loss on Pioneer sales was $895 in. 2017 compared to $237 in 2016. The margin decrease in 2017 reflects lower sales volumes that prevented Sable from covering fixed. overhead costs offset by a $29 improvement in margin from trash can sales. Operating. Expenses. Operating. expenses for the nine months ended December 31, 2017 were $35,121 as compared to $22,470 for the same period in 2016. The increase. of $12,651 was primarily attributable to the increase in operating expenses for our Zest Labs segment, including share-based compensation. in 2017. The Pioneer Products operational activities described above are charged with direct allocations for required home office. support. Other operating expenses described below were allocated to the Zest Labs segment to reflect the considerable resources. provided to Zest Labs. Salaries. and Salary Related Costs. Salaries. and related costs for the nine months ended December 31, 2017 were $23,781 compared to $5,607 for the nine months ended December. 31, 2016. The $18,174 increase was almost entirely due to share-based compensation of $20,199 in 2017 compared to $2,330 in 2016. that did not require cash payments and salaries and related costs associated with the acquisition of 440labs in May 2017. The Company elected to make stock awards a. significant part of the total compensation packages offered in order to provide incentives for employees without requiring cash. expenditures at this stage of the Company’s development. This also aligns employee goals with those of stockholders. The. 2017 cost was principally derived from options granted to certain employees in exchange for previously granted but unvested stock. awards, including $3,286 of fair value adjustments to the new instruments and amortization of stock awards under the 2013 Incentive. Stock Plan and the 2017 Omnibus Incentive Plan. Total share-based compensation amounted to $20,199 in the nine months ended December. 31, 2017. Under those award programs, the Company acquires shares of common stock from the employees in lieu of amounts required. to satisfy minimum tax withholding requirements that result from the vesting of the employee’s stock and the Company issues. shares of Company stock to employees’ accounts and has engaged a broker dealer to “sell to cov</t>
  </si>
  <si>
    <t>Management's Discussion and Analysis of Financial Condition and Results of Operations Forward-Looking StatementsWith the exception of historical information, this report on Form 10-Q contains certain forward-looking statements within the meaning of Section 27A of the Securities Act of 1933, as amended. We intend such forward-looking statements to be covered by the safe harbor provision for forward-looking statements contained in the Private Securities Litigation Reform Act of 1995 and include this statement for purposes of complying with these safe harbor provisions. Forward-looking statements, which are based on certain assumptions and describe our future plans, strategies and expectations, are generally identifiable by use of the words "may", "will", "believe", "expect", "intend", "anticipate", "estimate", "project", or similar expressions or variations thereof. Forward-looking statements involve known and unknown risks, uncertainties and other factors which are, in some cases, beyond our control and which could materially affect actual results, performance or achievements. Investors are cautioned not to place undue reliance on any forward-looking statements and are urged to read “Item 1A. Risk Factors” herein and in our Annual Report on Form 10-K for the year ended September 30, 2017. Overview General We are an internally managed real estate investment trust, also known as a REIT, that is focused on the ownership, operation and development of multi‑family properties. These activities are conducted primarily through joint ventures in which we have a substantial ownership position. At December 31, 2017, we (i) own 34 multi‑family properties located in 11 states with an aggregate of 9,684 units (including 445 units at two properties engaged in lease up activities (i. e. , Factory at Garco Park and Vanguard Heights) and 402 units at a property under development (i. e. , Bells Bluff)) and a carrying value of  $921. 5 million and (ii) have ownership interests, through unconsolidated entities, in three multi-family properties with a carrying value of $21. 0 million. Most of our properties are located in the southeast United States and Texas. As used herein, the term "same store properties" refers to operating properties that were owned for the entirety of the periods being presented and excludes properties that were in development or lease up during such periods. Retreat at Cinco Ranch Katy, Texas, has been excluded from same store properties properties due to the damage it sustained from Hurricane Harvey. Hurricane Harvey In August 2017, Hurricane Harvey caused significant damage to our 268-unit Retreat at Cinco Ranch, Katy, Texas property. Among other things, 96 of our ground floor units are currently uninhabitable and as a result of the extensive damage to the common areas of the property (i. e. , pool and clubhouse), we have offered, and may continue to offer, rent concessions and other accommodations to induce current and prospective tenants for the second and third floor units to reside at the property. As a result of the hurricane, in 2017 we reduced the carrying value of this property by $3. 6 million and, because we believe it is probable that we will recover such sum from our insurance coverage, less a $100,000 deductible, we recognized $3. 5 million in insurance recoveries. Though this insurance claim has not been resolved, as of February 8, 2018, $2 million of insurance proceeds has been received. We believe that our business interruption insurance will cover our losses in rental income with respect to the ground floor units until such units are repaired and accordingly, we continue to accrue revenues to be generated from such units. We are also seeking to recover from our insurance carriers the cost of rent concessions and other accommodations we offered tenants and prospective tenants, which for the quarter ended December 31, 2017, was $93,000. We continue to offer rent concessions  and other accommodations to tenants and prospective tenants at this property and can provide no assurance that we will be reimbursed for any rent concessions provided. We anticipate that this property will be substantially repaired by September 2018. Acquisitions, Dispositions and Other Developments During the Three Months Ended December 31, 2017Acquisitions On December 7, 2017, we acquired Magnolia Pointe at Madison, a 204 unit multi-family property located in Madison, AL, for $18. 4 million, including $15. 0 million of mortgage debt obtained in connection with the acquisition. Based on the 18occupancy and rental rates at the time of acquisition, we estimate that on a quarterly basis, this property will generate $520,000 of rental revenue, $250,000 of real estate operating expense, $161,000 of interest expense and $235,000 of depreciation expense. On December 14, 2017, we acquired Woodland Apartments, a 120 unit multi-family property located in Boerne, TX, for $12 million, including $9. 2 million of mortgage debt obtained in connection with the acquisition. Based on the occupancy and rental rates at the time of acquisition, we estimate that on a quarterly basis, this property will generate $310,000 of rental revenue, $163,000 of real estate operating expense, $91,000 of interest expense and $167,000 of depreciation expense. Dispositions On October 25, 2017, we sold Waverly Place Apartments, in Melbourne, FL,  for a sales price of $22. 3 million. In connection with the sale, we recognized a gain of $ 12. 5 million, of which $2. 5 million was allocated to the non-controlling partner. We also incurred $257,000 of mortgage prepayment costs, of which $51,000 was allocated to the non-controlling patner. In the quarter ended September 30, 2017,  this property generated $688,000 of rental revenues, $373,000 of operating expenses, $101,000 of interest expense and $78,000 of depreciation expense. Generally, in the event of the sale of a multi-family property owned by a joint venture, as a result of allocation/distribution provisions of the applicable joint venture operating agreement, the  allocation and distributions of cash and profits to us (as opposed to our joint venture partner) will be less than that implied by our percentage equity interest in the property Dividend Declared During the Quarter Ended December 31, 2017During the quarter ended December 31, 2017, we declared a quarterly dividend on our common stock of $0. 18 per share  to be paid on January 5, 2018 to stockholders of record on December 22, 2017. Changes to Federal Tax LawsOn December 22, 2017, the Tax Cuts and Jobs Act ("The Tax Act") was enacted. The Tax Act makes significant changes to the U. S. federal income tax rules for taxation of individuals and corporations, generally effective for taxable years beginning after December 31, 2017. While the changes in The Tax Act generally appear to be favorable with respect to REITs, the extensive changes to non-REIT provisions in the Code may have unanticipated effects on us or our stockholders. See Part II, Item 1A. "Risk Factors". Recent DevelopmentsOn January 11, 2018,we entered into equity distribution agreements with three sales agents to sell up to an aggregate  of $20,000,000 of our common stock in an at-the-market offering. Through February 8, 2018, we sold 113,566 shares of common stock for proceeds of approximately $1. 5 million, net of commissions of $30,000, and incurred estimated offering costs of $50,000 for professional and related fees. On February 5, 2018, we sold The Fountains Apartments, West Palm Beach, Florida for a sales price of $97. 2 million. The Company anticipates recognizing, in the quarter ending March  31, 2018, an aggregate gain on the sale of the property of approximately $41. 8 million, of which approximately $20. 5 million will be allocated to non-controlling partner. In connection with the sale, we also incurred approximately $594,000 of mortgage prepayment costs, of which approximately $291,000 will be allocated to non-controlling interests. On February 7, 2018, we acquired, through a joint venture in which we have a 50% equity interest, a 522-unit multi-family property located in Ocoee, FL, for $71. 3 million, including $53. 1 million in mortgage debt obtained in connection with the acquisition. The mortgage matures in January 2028, bears interest at a fixed rate of 3. 90%, is interest only for seven years, and thereafter amortizes based on a 30 year schedule. We estimate that on a quarterly basis, this property will generate $1. 6 million of rental revenue, $776,000 of real estate operating expenses, $532,000 of interest expense and $948,000 of depreciation expense. 19Results of Operations – Three months ended December 31, 2017 compared to three months ended December 31, 2016. Revenues The following table compares our revenues for the periods indicated:Rental and other revenues from real estate properties. The increase is due primarily to:Offsetting this increase was a decrease of:Other Income. The decrease is due to reduced interest income on our loan to the Newark Joint Venture primarily as a result of the $13. 6 million paydown in December 2016. ExpensesThe following table compares our expenses for the periods indicated:        20Real estate operating expenses. The increase is due primarily to:Offsetting the increase is $1. 6 million of expense related to the the eight properties sold from October 1, 2016 to December 31, 2017, including $306,000 from Waverly Place Apartments. Interest expense. The increase is due primarily to:Offsetting the increase is a decrease of $403,000 relating to the mortgage debt on eight properties sold from October 1, 2016 to December 31, 2017, including $70,000 relating to the sale of Waverly Place Apartments. General and administrative expense. The decrease is due primarily to the inclusion, in the three months ended December 31, 2016, of approximately $310,000 of professional and other fees, a significant portion of which related to our conversion to a Maryland corporation. Depreciation. The increase is due primarily to: Offsetting the increase is a decrease of $440,000 from properties sold from October 1, 2016 to December 31, 2017. Other Income and ExpensesGain on sale of real estate. During the three months ended December 31, 2017, we sold  Waverly Place Apartments for a sales price of $22. 3 million and recognized a gain of $12. 5 million, of which $2. 5 million was allocated to the non-controlling partner. During the three months ended December 31, 2016, we sold four multi-family properties and a cooperative apartment unit for an aggregate sales price of $130. 7 million and recognized an aggregate gain of $35. 8 million, of which $17. 1 million was allocated to the non-controlling partner. 21Liquidity and Capital ResourcesWe require funds to pay operating expenses and debt service obligations, acquire properties, make capital improvements and pay dividends. Generally, our primary sources of capital and liquidity have been the operations of, and distributions from, our multi-family properties, our available cash (including restricted cash), mortgage debt financing and our share of the net proceeds from the sale of multi-family properties. As a result of the at-the-market equity offering  program that commenced January 11, 2018, we may, in the future, generate funds from the sale of our common stock. At December 31, 2017 and February 1, 2018, our available cash, excluding restricted cash of $8. 1 and $8. 0 million  respectively, intended for capital improvements at 17 multi-family properties, is approximately $13. 7 million and $26. 7 million, respectively. We anticipate that  operating expenses payable through 2019 will be funded from the cash generated from operations of our properties and that the debt service (including principal payments) payable in 2018 and 2019 will be funded from the cash generated from operations of the properties, the refinancing of mortgages, our share of the proceeds from the sale of our properties and from sales of our common stock, if any. The mortgage debt with respect to the multi-family properties generally is non-recourse to us and our subsidiary holding our interest in the applicable joint venture. Our ability to acquire additional multi-family properties is limited by our available cash and the availability of mortgage debt. We anticipate that the construction and other costs associated with the 402 unit Bells Bluff development project will be funded by capital previously contributed by us and our joint venture partner and in-place construction financing of up to $47. 4 million. As of December 31, 2017, there have been no draws against this construction loan. We intend to refinance the adjustable rate mortgages in aggregate principal amount of $56. 3 million at our two properties that are currently in lease up ( Factory at Garco in  N. Charleston, SC and  Vanguard Heights, Creve Coeur, MO)  with longer term fixed-rate financing once these properties has been stabilized. however no assurance can be given that these properties will ever be stabilized, that financing will be available at such time or, if available, that it will be on terms acceptable to us. These loans mature (after giving effect to extension options) in October 2020 and April 2019, respectively. Cash Distribution PolicyWe are taxed as a REIT under the Internal Revenue Code of 1986, as amended, which we refer to as the “Code”. To qualify as a REIT, we must meet a number of organizational and operational requirements, including a requirement that we distribute to our stockholders within the time frames prescribed by the Code at least 90% of our ordinary taxable income. Management currently intends to maintain our REIT status. As a REIT, we generally will not be subject to corporate Federal income tax on taxable income we distribute to stockholders in accordance with the Code. If we fail to qualify as a REIT in any taxable year, we will be subject to Federal income taxes at regular corporate rates and may not be able to qualify as a REIT for four subsequent tax years. Even if we qualify for Federal taxation as a REIT, we are subject to certain state and local taxes on our income and to Federal income and excise taxes on undistributed taxable income, (i. e. , taxable income not distributed in the amounts and in the time frames prescribed by the Code). We estimate that our net operating losses at December 31, 2017 range from $7 million to $11 million. therefore, we are not currently required by Code provisions relating to REITs to pay cash dividends to maintain our status as a REIT. Notwithstanding the foregoing, on each of October 5, 2017 and January 5, 2018, we paid a cash dividend of $0. 18 per share. Though we intend to continue to pay cash dividends on a quarterly basis, we cannot provide any assurance that we will do so. Off Balance Sheet ArrangementsNone. 22Funds from Operations. Adjusted Funds from OperationsWe disclose below funds from operations (“FFO”) and adjusted funds from operations (“AFFO”) because we believe that such metrics are a widely recognized and appropriate measure of the performance of an equity REIT. We compute FFO in accordance with the “White Paper on Funds From Operations” issued by the National Association of Real Estate Investment Trusts (“NAREIT”) and NAREIT’s related guidance. FFO is defined in the White Paper as net income (computed in accordance with generally accepting accounting principles), excluding gains (or losses) from sales of property, plus depreciation and amortization, plus impairment write‑downs of depreciable real estate and after adjustments for unconsolidated partnerships and joint ventures. Adjustments for unconsolidated partnerships and joint ventures are calculated to reflect funds from operations on the same basis. In computing FFO, we do not add back to net income the amortization of costs in connection with our financing activities or depreciation of non‑real estate assets. We compute AFFO by deducting from FFO our straight-line rent accruals and deferrals, amortization of restricted stock compensation and amortization of deferred financing costs. Since the NAREIT White Paper only provides guidelines for computing FFO, the computation of AFFO may vary from one REIT to another. We believe that FFO and AFFO are useful and standard supplemental measures of the operating performance for equity REITs and are used frequently by securities analysts, investors and other interested parties in evaluating equity REITs, many of which present FFO and AFFO when reporting their operating results. FFO and AFFO are intended to exclude GAAP historical cost depreciation and amortization of real estate assets, which assumes that the value of real estate assets diminish predictability over time. In fact, real estate values have historically risen and fallen with market conditions. As a result, we believe that FFO and AFFO provide a performance measure that when compared year over year, should reflect the impact to operations from trends in occupancy rates, rental rates, operating costs, interest costs and other matters without the inclusion of depreciation and amortization, providing a perspective that may not be necessarily apparent from net income. We also consider FFO and AFFO to be useful to us in evaluating potential property acquisitions. FFO and AFFO do not represent net income or cash flows from operations as defined by GAAP. FFO and AFFO should not be considered to be an alternative to net income as a reliable measure of our operating performance. nor should FFO and AFFO be considered an alternative to cash flows from operating, investing or financing activities (as defined by GAAP) as measures of liquidity. FFO and AFFO do not measure whether cash flow is sufficient to fund all of our cash needs, including principal amortization and capital improvements. FFO and AFFO do not represent cash flows from operating, investing or financing activities as defined by GAAP. Management recognizes that there are limitations in the use of FFO and AFFO. In evaluating our performance, management is careful to examine GAAP measures such as net income and cash flows from operating, investing and financing activities. 23The table below provides a reconciliation of net loss determined in accordance with Generally Accepted Accounting Principles ("GAAP") to FFO and AFFO for each of the indicated periods (amounts in thousands):24</t>
  </si>
  <si>
    <t>Management's Discussion and Analysis of Financial Condition and Results of Operations” in this Annual Report. We consider funds from operations (“FFO”), a non‑generally accepted accounting principles (“GAAP”) measure, to be a supplemental measure of our performance which should be considered along with, but not as an alternative to, net income and cash provided by operating activities as a measure of operating performance and liquidity. We calculate FFO in accordance with the standards established by the National Association of Real Estate Investment Trusts (“NAREIT”). FFO represents net income (computed in accordance with GAAP), excluding gains (or losses) from sales of property and undepreciated land and impairment write‑downs of depreciable real estate, plus real estate related depreciation and amortization (excluding amortization of deferred financing costs) and after adjustments for unconsolidated partnerships and joint ventures. FFO attributable to common shares and units represents FFO less preferred stock dividends declared and original issuance costs associated with redeemed preferred stock during the period. Our management uses FFO as a supplemental performance measure because, in excluding real estate related depreciation and amortization and gains and losses from property dispositions, it provides a performance measure that, when compared year over year, captures trends in occupancy rates, rental rates and operating costs. We offer this measure because we recognize that FFO will be used by investors as a basis to compare our operating performance with that of other REITs. However, because FFO excludes real estate related depreciation and amortization and captures neither the changes in the value of our properties that result from use or market conditions, nor the level of capital expenditures and capitalized leasing commissions necessary to maintain the operating performance of our properties, all of which have real economic effect and could materially impact our financial condition and results from operations, the utility of FFO as a measure of our performance is limited. FFO is a non‑GAAP measure and should not be considered a measure of liquidity, an alternative to net income, cash provided by operating activities or any other. 43. performance measure determined in accordance with GAAP, nor is it indicative of funds available to fund our cash needs, including our ability to pay dividends or make distributions. In addition, our calculations of FFO are not necessarily comparable to FFO as calculated by other REITs that do not use the same definition or implementation guidelines or interpret the standards differently from us. Investors in our securities should not rely on these measures as a substitute for any GAAP measure, including net income. 44. ITEM 7. MANAGEMENT’S DISCUSSION AND ANALYSIS OF FINANCIAL CONDITION AND RESULTS OF OPERATIONS. You should read the following discussion and analysis of our results of operations, financial condition and liquidity in conjunction with our consolidated financial statements and the related notes included elsewhere in this annual report. Some of the information contained in this discussion and analysis or set forth elsewhere in this annual report, including information with respect to our plans and strategies for our business, statements regarding the industry outlook, our expectations regarding the future performance of our business and the other non‑historical statements contained herein are forward‑looking statements. See “Cautionary Note Regarding Forward‑Looking Statements. ” You should also review the “Risk Factors” in Item 1A. of this Annual Report for a discussion of important factors that could cause actual results to differ materially from the results described herein or implied by such forward‑looking statements. Overview. We are engaged in the business of ownership, acquisition, construction and operation of strategically located data centers in some of the largest and fastest growing data center markets in the United States, including the Northern Virginia (including Washington D. C. ), New York and San Francisco Bay areas, Chicago, Los Angeles, Boston, Miami, and Denver. We deliver secure, reliable, high‑performance data center and interconnection solutions to a growing customer ecosystem across eight key North American communication markets. More than 1,200 of the world’s leading enterprises, network operators, cloud providers, and supporting service providers choose us to connect, protect and optimize their performance-sensitive data, applications and computing workloads. Our focus is to bring together a network and cloud community to support the needs of enterprises, and create a diverse customer ecosystem. Our growth strategy includes (i) increasing cash flow from in‑place data center space, (ii) capitalizing on embedded expansion opportunities within existing data centers, (iii) selectively pursuing acquisition and development opportunities in existing and new markets, (iv) expanding existing customer relationships, and (v) attracting new customers. Factors that May Influence our Results of Operations. Market and economic conditions. We are impacted by general business and economic conditions in the United States and globally. These conditions include short‑term and long‑term interest rates, inflation, money supply, political issues, legislative and regulatory changes, fluctuations in both debt and equity capital markets and broad trends in industry and finance, all of which are beyond our control. Macro‑economic conditions that affect the economy and the economic outlook of the United States, particularly in the industry and the rest of the world could adversely affect our customers and vendors, which could adversely affect our results of operations and financial condition. Recent Accounting Pronouncements. We adopted the provisions of ASC Topic 606, Revenue Recognition – Revenue from Contracts with Customers and ASC Topic 842, Leases, effective January 1, 2018. For additional information with respect to the impacts of ASC Topic 606 and ASC Topic 842 on our financial condition and results of operations, refer to Item 8—Note 2—Summary of Significant Account Policies in “Financial Statements and Supplementary Data” included in this Annual Report. Operating revenue. The amount of revenue generated by the properties in our portfolio depends on several factors, including our ability to lease available unoccupied and under construction space at attractive rental rates. As of December 31, 2017, we had approximately 423,000 NRSF of unoccupied or under construction data center space of which approximately 55,000 NRSF is leased with a future commencement date. The loss of multiple significant customers could have a material adverse effect on our results of operations since our top ten customers account for 28. 8% of our total operating NRSF and 34. 6% of our total annualized rent. During the year ended December 31, 2017, we entered into new and expansion leases totaling approximately 180,000 NRSF. The following table summarizes our leasing activity during the year ended December 31, 2017:. 45. Operating expenses. Our operating expenses primarily consist of utility costs, including power, site maintenance, real estate taxes and insurance, personnel salaries and benefits, including stock based compensation, depreciation, as well as rental expenses on our properties in which we hold a leasehold interest. A substantial majority of our operating expenses are fixed in nature and should not vary significantly from period to period, unless we expand our existing data centers or acquire new data centers, which would entail additional operations, security and facility personnel, as well as utility, operating and maintenance expenses. Our buildings require significant power to support data center operations. We expect the cost of power will generally increase in the future on a per‑unit or fixed basis in addition to the variable increase related to the growth in consumption by our customers. In addition, the cost of power is generally higher in summer months as compared to other times of the year. Furthermore, to the extent we incur increased electricity costs as a result of either climate change policies or the physical effects of climate change. such increased costs could materially impact our financial condition, results of operations and cash flows. Substantially all of our data center NRSF is subject to the breakered‑amp or sub‑metered (branch circuit monitoring) power pricing models. We recover all or substantially all of our electricity costs for our leased data center space under either model. Under the sub‑metered model, a customer pays us monthly for the power attributable to its equipment in the data center as well as for its ratable allocation of the power used to provide the cooling, lighting, security and other requirements supporting the data center, in each case, at a rate substantially equivalent to our then current utility cost. Under the breakered‑amp model, a customer pays a fixed monthly fee per committed available ampere of connected power. The extent to which this fixed monthly fee correlates to the monthly amount we pay to our utility provider for electricity at each data center facility varies depending upon the amount of power each customer utilizes each month relative to the amount of committed power and related infrastructure purchased. 46. Scheduled Lease Expirations. Our ability to re‑lease expiring space at rental rates equal to or in excess of current rental rates will impact our results of operations. We have 1,195 and 544 data center leases representing approximately 20. 9% and 15. 1% of the NRSF in our operating data center portfolio which are scheduled to expire during the years ending December 31, 2018, and December 2019, respectively. These leases represent current annualized rent of $91. 7 million and $53. 4 million with annualized rental rates of $159 per NRSF and $128 per NRSF expiring during the years ending December 31, 2018, and 2019, respectively. Our past performance may not be indicative of future results, and there can be no assurance that leases will be renewed or that our properties will be re‑leased at all or at rental rates equal to or above the current average rental rates. Further, re‑leased/renewed rental rates in a particular market may not be consistent with rental rates across our portfolio as a whole and may fluctuate from one period to another due to a number of factors, including local real estate conditions, local supply and demand for datacenter space, competition from other datacenter developers or operators, the condition of a particular property and whether a property, or space within a property, has been developed. Acquisitions, Development and Financing. Our ability to grow rental and operating revenue depends on our ability to acquire, develop and lease data center space at favorable rental rates. As of December 31, 2017, and including the CH2 land purchased on January 29, 2018, we had approximately 1,516,000 NRSF of space available for future data center development and space currently under development, or approximately 37% of the total space in our portfolio. We may encounter development delays, excess development costs, or delays in leasing developed space to customers. We generally fund the cost of data center development from additional capital, which, for future developments, we would expect to obtain through our revolving credit facility and other unsecured and secured borrowings, construction financings and the issuance of additional equity and debt securities if needed and when market conditions permit. We will require additional capital to finance future development activities, which may not be available or may not be available on terms acceptable to us. Conditions in Significant Markets. Positive or negative changes in conditions including supply and demand, rental rates, utility costs, and general economic conditions in any of our markets could impact our overall performance. The following table provides a geographic overview of our property portfolio as a percentage of total data center annualized rent as of December 31, 2017:. 47. Results of Operations. Year Ended December 31, 2017, Compared to Year Ended December 31, 2016. The discussion below relates to our financial condition and results of operations for the years ended December 31, 2017, and 2016. A summary of our operating results for the years ended December 31, 2017, and 2016, is as follows (in thousands). Operating Revenues. Operating revenues during the years ended December 31, 2017, and 2016, were as follows (in thousands):. A majority of the increase in operating revenues was due to a $69. 4 million increase in data center rental and power revenue during the year ended December 31, 2017, compared to the 2016 period. The increase in data center rental and power revenue is due primarily to the commencement of new and expansion leases of approximately 137,000 NRSF at an average rental rate of $239 per NRSF. The increase in operating revenues was also attributable to lease renewals of approximately 338,000 NRSF at a rent growth rate of 7. 3% and assumed in-place leases of 199,000 NRSF in connection with the acquisition of the Reston Campus Expansion during the year ended December 31, 2016. This increase was partially offset by the move-out of customer leases totaling approximately 55,000 NRSF at an average rental rate of $170 per NRSF during the year ended December 31, 2017, and the expiration of $4. 1 million of annualized rent associated with a previously restructured lease agreement at our Santa Clara campus. In addition, interconnection revenue increased $9. 2 million, or 17. 4%, during the year ended December 31, 2017, compared to the 2016 period, primarily as a result of an 11. 3% increase in the volume of cross connects from new and existing customers during the year ended December 31, 2017, and revenue increases resulting from customers migrating to our higher priced fiber cross connect product. 48. Operating Expenses. Operating expenses during the years ended December 31, 2017, and 2016, were as follows (in thousands):. Property operating and maintenance expense increased $25. 6 million, or 23. 9%, primarily as a result of an increase in power expense due to increased customer consumption related to the commencement of new and expansion leases during the year ended December 31, 2017, which resulted in a 5. 7% increase in occupied data center NRSF. In addition, payroll and benefits expense also increased due to an increase in facilities and operations headcount associated with increased occupied data center NRSF. Real estate taxes and insurance increased $0. 7 million during the year ended December 31, 2017, compared to the 2016 period, primarily as a result of increased tax assessments and decreased capitalized real estate taxes resulting from the completion of SV7 in the fourth quarter of 2016. We also recognized higher real estate tax expense related to our Reston Campus Expansion during the year ended December 31, 2017, which we did not own during the full year ended December 31, 2016. Depreciation and amortization expense increased $20. 6 million during the year ended December 31, 2017, as a result of an increase in depreciation expense from approximately 227,000 NRSF of new data center capital projects placed into service, with a cost basis of approximately $233. 1 million in the fourth quarter of 2016 as well as approximately 30,000 NRSF of new data center capital projects placed into service, with a cost basis of approximately $22. 3 million during the year ended December 31, 2017. Sales and marketing expenses increased by $0. 7 million during the year ended December 31, 2017, primarily due to an increase in headcount and additional marketing expenses. General and administrative expenses increased by $2. 2 million during the year ended December 31, 2017, primarily due to an increase in software license fees. Rent expense increased $1. 5 million, or 6. 6%, due to term extensions related to certain spaces within our LA1 lease, resulting in additional straight-line rent expense recognized during the year ended December 31, 2017, compared to the 2016 period. Interest Expense. Interest expense increased $11. 6 million during the year ended December 31, 2017, compared to the 2016 period, primarily as a result of the increase in overall debt outstanding, increased interest rates, and a reduction in capitalized interest resulting from the completion of SV7 in the fourth quarter of 2016. The total principal debt outstanding was $944. 5 million and $694. 0 million as of December 31, 2017, and 2016, respectively. Our daily weighted average interest rate increased from 2. 66% during the year ended December 31, 2016, to 3. 17% during the year ended. 49. December 31, 2017. A summary of interest expense for the years ended December 31, 2017, and 2016, is as follows (in thousands):. Year Ended December 31, 2016, Compared to Year Ended December 31, 2015. The discussion below relates to our financial condition and results of operations for the years ended December 31, 2016, and 2015. A summary of our operating results for the years ended December 31, 2016, and 2015, is as follows (in thousands). 50. Operating Revenues. Operating revenues during the years ended December 31, 2016, and 2015, were as follows (in thousands):. A majority of the increase in operating revenues was due to a $56. 8 million increase in data center rental and power revenue during the year ended December 31, 2016, compared to the 2015 period. The increase in data center rental and power revenue is due primarily to the commencement of new and expansion leases of approximately 443,000 NRSF at an average rental rate of $132 per NRSF. This includes the commencement of a 136,580 build-to-suit powered shell lease at our SV6 facility. The increase in operating revenues was also attributable to the renewal of approximately 255,000 NRSF at a rent growth rate of 7. 6% during the year ended December 31, 2016. This increase was partially offset by the move-out of customer leases totaling approximately 92,000 NRSF at an average rental rate of $167 per NRSF during the year ended December 31, 2016. In addition, interconnection revenue increased $8. 8 million, or 20. 0%, during the year ended December 31, 2016, compared to the 2015 period, primarily as a result of an increase in the volume and pricing of cross connects from new and existing customers. During the year ended December 31, 2016, total cross connect volume grew 11. 6%. Operating Expenses. Operating expenses during the years ended December 31, 2016, and 2015, were as follows (in thousands):. Property operating and maintenance expense increased $17. 4 million, or 19. 4%, primarily as a result of an increase in power expense due to increased customer consumption as a result of the commencement of new and expansion leases during the year ended December 31, 2016, that resulted in a 30. 5% increase in occupied data center NRSF from 1,489,611 NRSF as of December 31, 2015, to 1,944,492 NRSF as of December 31, 2016. In addition, payroll and benefits expense also increased due to an increase in facilities and operations headcount associated with increased occupied data center NRSF. Real estate taxes and insurance increased $2. 1 million during the year ended December 31, 2016, compared to the 2015 period, primarily as a result of $2. 8 million of increased tax assessments and audits at various properties partially offset by $0. 7 million of tax credits from the over assessment of two properties in our Santa Clara campus. 51. Depreciation and amortization expense increased $13. 0 million during the year ended December 31, 2016, as a result of an increase in depreciation expense from approximately 517,000 NRSF of new data center capital projects placed into service, with a cost basis of approximately $358. 3 million. Sales and marketing expenses increased by $1. 6 million during the year ended December 31, 2016, primarily due to an increase in headcount and additional marketing expenses. General and administrative expenses increased by $1. 2 million during the year ended December 31, 2016, primarily due to an increase in headcount and software license fees, partially offset by a decrease in litigation fees. Rent expense increased $1. 6 million, or 7. 4%, due to term extensions related to certain spaces within our LA1 lease, resulting in additional straight-line rent expense recognized during the year ended December 31, 2016, compared to the 2015 period. During the year ended December 31, 2015, we recognized a $0. 3 million impairment charge as a result of writing off the costs incurred for internal‑use software previously under development. No impairment was recognized for the year ended December 31, 2016. Interest Expense. Interest expense increased $5. 5 million during the year ended December 31, 2016, compared to the 2015 period, primarily as a result of the increase in overall debt outstanding during the year ended December 31, 2016. During the year ended December 31, 2016, we entered into a $100. 0 million, variable rate, senior unsecured term loan and an aggregate principal amount of $150. 0 million, 4. 19%, senior unsecured notes. The total principal debt outstanding was $694. 0 million and $392. 3 million as of December 31, 2016, and 2015, respectively. A summary of interest expense for the years ended December 31, 2016, and 2015, is as follows (in thousands):. Liquidity and Capital Resources. Discussion of Cash Flows. Year Ended December 31, 2017, Compared to Year Ended December 31, 2016. Operating Activities. Net cash provided by operating activities was $209. 4 million for the year ended December 31, 2017, compared to $170. 5 million for the year ended December 31, 2016. This increase of $38. 8 million, or 23%,  was primarily due to the commencement of new and expansion leases of approximately 137,000 NRSF at an average rental rate of $239 per NRSF, lease renewals of approximately 338,000 NRSF at a rent growth rate of 7. 3%, partially offset by a decrease in prepaid rent from our customers. Investing Activities. Net cash used in investing activities decreased by $190. 2 million, or 52%, to $174. 0 million for the year ended December 31, 2017, compared to $364. 2 million for the year ended December 31, 2016. This decrease was due primarily to higher construction spend on our SV6 and SV7 properties at our Santa Clara campus and the $65. 0 million acquisition of the Reston Campus Expansion during the year ended December 31, 2016, compared to construction spend on active development projects and the acquisition of the SV8 property during the year ended December 31, 2017. 52. Financing Activities. Net cash used in financing activities was $34. 6 million during the year ended December 31, 2017, compared to net cash provided by financing activities of $191. 3 million during the year ended December 31, 2016. During the year ended December 31, 2017, we received cash proceeds from the 2022 Term Loan, as defined below, and 2024 Notes, as defined below, of $275. 0 million and paid down the revolving credit facility by a net amount of $24. 5 million. During the year ended December 31, 2016, we received cash proceeds from the 2021 senior unsecured term loan and 2023 senior unsecured notes, of $250. 0 million and drew on the revolving credit facility by a net amount of $51. 8 million. We paid $172. 5 million in dividends and distributions on our common stock and Operating Partnership units during the year ended December 31, 2017, compared to $108. 8 million during the year ended December 31, 2016, as a result of an increase in the annual dividend to $3. 40 per share or unit paid during the year ended December 31, 2017, from an annual dividend of $2. 12 per share and unit paid during the year ended December 31, 2016. We also paid $115. 0 million to redeem all of the outstanding 4,600,000 shares of our 7. 25% Series A Cumulative Redeemable Preferred Stock during the year ended December 31, 2017. Year Ended December 31, 2016, Compared to Year Ended December 31, 2015. Net cash provided by operating activities was $170. 5 million for the year ended December 31, 2016, compared to $142. 6 million for the year ended December 31, 2015. This increase of $28. 0 million, or 20%, was primarily due to growth in cash receipts from data center rental, power and interconnection services from existing customers and the commencement of new and expansion leases of approximately 443,000 NRSF at an average rental rate of $132 per NRSF and the renewal of approximately 255,000 NRSF at a rent growth rate of 7. 6%. Net cash used in investing activities increased by $236. 7 million, or 186%, to $364. 2 million for the year ended December 31, 2016, compared to $127. 5 million for the year ended December 31, 2015. This increase was due primarily to our $65. 0 million acquisition of the Reston Campus Expansion, and construction spend on our SV6 and SV7 properties at our Santa Clara campus. Net cash provided by financing activities was $191. 3 million for the year ended December 31, 2016, compared to $18. 8 million used in financing activities for the year ended December 31, 2015. This $210. 1 million change was primarily a result of cash proceeds from debt issuances of $250. 0 million and net cash proceeds from the revolving credit facility of $51. 8 million during the year ended December 31, 2016, compared to cash proceeds from debt issuances of $150. 0 million and net cash payments on the revolving credit facility of $76. 3 million during the year ended December 31, 2015. The increase in cash proceeds from debt instruments was partially offset by an increase of $21. 4 million in dividends and distributions paid on our common stock and Operating Partnership units during the year ended December 31, 2016, as a result of an increase in the quarterly dividend from $0. 42 per share or unit paid during the year ended December 31, 2015, to $0. 53 per share or unit paid during the year ended December 31, 2016. Analysis of Liquidity and Capital Resources. We have an effective shelf registration statement that allows us to offer for sale various unspecified classes of equity and debt securities. As circumstances warrant, we may issue debt and/or equity securities from time to time on an opportunistic basis, dependent upon market conditions and available pricing. We make no assurance that we can issue and sell such securities on acceptable terms or at all. Our short‑term liquidity requirements primarily consist of funds needed for interest expense, operating costs including utilities, site maintenance costs, real estate and personal property taxes, insurance, rental expenses, sales and marketing and general and administrative expenses, certain capital expenditures, including for the development of data center space and future distributions to common and preferred stockholders and holders of our common Operating Partnership units during the next twelve months. On December 12, 2017, we redeemed all of the outstanding 4,600,000 shares of our outstanding 7. 25% Series A Cumulative Redeemable Preferred Stock (“Series A Preferred Stock”). The Series A Preferred Stock was redeemed for $25. 00 per share, plus all accrued and unpaid dividends in an amount equal. 53. to $0. 292014 per share, for a total payment of $25. 292014 per share, paid with cash proceeds from our revolving credit facility. As of December 31, 2017, we had $5. 2 million of cash and cash equivalents. Subject to our ability to obtain capital upon favorable terms, we estimate our anticipated development activity over the next twelve months will require approximately $250 million to $300 million of capital investment to expand our operating data center portfolio. Our anticipated capital investment over the next twelve months includes the remaining estimated capital required to fund our current expansion projects under construction as of December 31, 2017, shown in the table below, as well as the commencement of the first phases of development at SV8 and LA3, and the purchase of the two-acre CH2 land parcel on January 29, 2018. We expect to meet our short-term liquidity requirements, including our anticipated development activity over the next twelve months, through net cash on hand, cash provided by operations and we expect to add incremental debt financing in 2018 to increase liquidity and continue to term out some of the debt drawn on our credit facility. Timing, pricing, and the type of debt is dependent on market conditions and we have targeted a total issuance amount of approximately $225 million - $300 million. On February 2, 2016, our Operating Partnership and certain subsidiary co-borrowers entered into a first amendment to the third amended and restated credit agreement ( the “Credit Agreement”), which provides a total commitment of $600. 0 million, including a $350. 0 million revolving credit facility and $250. 0 million of term loans. The total amount available for borrowing under our revolving credit facility is equal to the lesser of $350. 0 million or the availability calculated on our unencumbered asset pool. As of December 31, 2017, there was $169. 5 million of borrowings outstanding and $4. 9 million outstanding under letters of credit. Therefore, $175. 6 million remained available for us to borrow under our revolving credit facility. Our Credit Agreement contains an accordion feature which allows our Operating Partnership to increase the total commitment by $200. 0 million under specified circumstances, including securing capital from new or existing lenders. Our indebtedness maturity schedule is summarized below. On April 19, 2017, our Operating Partnership and certain subsidiaries amended and restated our $100 million senior unsecured term loan entered into in January 2014 to (i) exercise the accordion feature to increase the total commitments to $200 million and (ii) extend the maturity of the facility from January 31, 2019, to April 19, 2022 (the “2022 Term Loan”). Additionally, on April 20, 2017, our Operating Partnership issued an aggregate principal amount of $175 million, 3. 91% senior unsecured notes due April 20, 2024 (the “2024 Notes”) in a private placement to certain accredited investors. The proceeds from these two transactions were used to pay down the revolving credit facility and. 54. increase our short-term liquidity. Refer to Item 8. Financial Statements — Note 8 — Debt for additional information. Our long‑term liquidity requirements primarily consist of the costs to fund the Reston Campus Expansion, the SV8, LA3, and CH2 developments, Deferred Expansion Capital, additional phases of our current projects under construction, future development of other space in our portfolio not currently scheduled, property acquisitions, future distributions to common stockholders and holders of our common Operating Partnership units, scheduled debt maturities, and other capital expenditures. We expect to meet our long‑term liquidity requirements through net cash provided by operations, after payment of dividends, and by incurring long‑term indebtedness, such as drawing on our revolving credit facility, exercising our senior unsecured term loan accordion features or entering into new debt agreements with our bank group or existing and new accredited investors. We also may raise capital in the future through the issuance of additional equity or debt securities, subject to prevailing market conditions, and/or through the issuance of common Operating Partnership units. However, there is no assurance that we will be able to successfully raise additional capital on acceptable terms or at all. Inflation. Substantially all of our leases contain annual rent increases and our leases have an average lease term of three to four years. As a result, we believe that we are largely insulated from the effects of inflation. However, any increases in the costs of development of our data center properties will generally result in increased cash requirements to develop our data center properties and increased depreciation expense in future periods, and, in some circumstances, we may not be able to directly pass along the increase in these development costs to our customers in the form of higher rents. Indebtedness. A summary of outstanding indebtedness as of December 31, 2017, and 2016, is as follows (in thousands):. As of December 31, 2017, we were in compliance with the financial covenants under our revolving credit fac</t>
  </si>
  <si>
    <t>Management's DISCUSSION AND ANALYSIS OF FINANCIAL CONDITION AND RESULTS OF OPERATIONS. General. The Company's results of operations are primarily dependent on the results of the Bank, which became a wholly owned subsidiary upon completion of the second-step conversion and reorganization of the Bank on December 22, 2010. The Bank's results of operations depend, to a large extent, on net interest income, which is the difference between the income earned on its loan and investment portfolios and the cost of funds, consisting of the interest paid on deposits and borrowings. Results of operations are also affected by provisions for loan losses and loan sale activities. Non-interest expense principally consists of compensation and employee benefits, office occupancy and equipment expense, data processing, and other expense. Our results of operations are also significantly affected by general economic and competitive conditions, particularly changes in interest rates, government policies, and actions of regulatory authorities. Future changes in applicable law, regulations, or government policies may materially impact our financial conditions and results of operations. Home Federal Bank operates from its main office and an administrative office in Shreveport, Louisiana and five full service branch offices located in Shreveport and Bossier City, Louisiana. The Company's primary market area is the Shreveport-Bossier City metropolitan area. The Company offers security brokerage and advisory services through a third party provider at its agency office, which also serves as the office for the commercial lending division and as a loan production office. Critical Accounting Policies. Allowance for Loan Losses. The Company has identified the calculation of the allowance for loan losses as a critical accounting policy, due to the higher degree of judgment and complexity than its other significant accounting policies. Provisions for loan losses are based upon management's periodic valuation and assessment of the overall loan portfolio and the underlying collateral, trends in non-performing loans, current economic conditions, and other relevant factors in order to maintain the allowance for loan losses at a level believed by management to represent all known and inherent losses in the portfolio that are both probable and reasonably estimable. Although management uses the best information available, the level of the allowance for loan losses remains an estimate which is subject to significant judgment and short-term change. Income Taxes. Deferred income tax assets and liabilities are determined using the liability (or balance sheet) method. Under this method, the net deferred tax asset or liability is determined based on the tax effects of the temporary differences between the book and tax bases of the various assets and liabilities and gives current recognition to changes in tax rates and laws. The realization of our deferred tax assets principally depends upon our achieving projected future taxable income. We may change our judgments regarding future profitability due to future market conditions and other factors. We may adjust our deferred tax asset balances, if our judgments change. Discussion of Financial Condition Changes from June 30, 2017 to December 31, 2017. General. At December 31, 2017, the Company reported total assets of $411. 8 million, a decrease of $14. 8 million, or 3. 5%, compared to total assets of $426. 6 million at June 30, 2017. The decrease in assets was comprised primarily of decreases in loans held-for-sale of $10. 9 million, or 79. 8%, from $13. 6 million at June 30, 2017 to $2. 7 million at December 31, 2017, investment securities of $3. 7 million, or 5. 7%, from $65. 3 million at June 30, 2017 to $61. 6 million at December 31, 2017, cash and cash equivalents of $2. 5 million, or 20. 7%, from $11. 9 million at June 30, 2017 to $9. 4 million at December 31, 2017, deferred tax assets of $610,000, or 38. 1%, from $1. 6 million at June 30, 2017 to $991,000 at December 31, 2017, and other assets of $428,000, or 48. 4%, from $884,000 at June 30, 2017 to $456,000 at December 31, 2017. These decreases were partially offset by an increase in loans receivable, net of $3. 3 million, or 1. 1%, from $312. 8 million at June 30, 2017 to $316. 1 million at December 31, 2017. The decrease in investment securities was primarily due to the sale of $3. 5 million of mortgage-backed securities along with $5. 9 million of principal repayments on mortgage-backed securities partially offset by purchases of mortgage backed securities that totaled $6. 1 million during the six months ended December 31, 2017. 30. HOME FEDERAL BANCORP, INC. OF LOUISIANA. Discussion of Financial Condition Changes from June 30, 2017 to December 31, 2017 (continued). We realized a profit of $94,000 from the sale of the securities during the six months ended December 31, 2017. The decrease in loans held-for-sale resulted primarily from a decrease in loans originated for sale during the six months ended December 31, 2017. Other real estate owned remained at $540,000 at December 31, 2017, the same as June 30, 2017. Cash and Cash Equivalents. Cash and cash equivalents decreased $2. 5 million, or 20. 7%, from $11. 9 million at June 30, 2017 to $9. 4 million at December 31, 2017. The $2. 5 million decrease in cash and cash equivalents was due in large part to help fund loan growth. Loans Receivable, Net. Loans receivable, net, increased by $3. 3 million, or 1. 1%, to $316. 1 million at December 31, 2017 compared to $312. 8 million at June 30, 2017. The increase in loans receivable, net was primarily due to increases in one-to-four family residential loans of $3. 7 million, multi-family residential loans of $9. 6 million, commercial non-real estate loans of $550,000 and consumer loans of $30,000, partially offset by decreases in land loans of $4. 4 million, commercial real estate loans of $4. 9 million, construction real estate loans of $805,000, home equity lines of credit of $633,000,  and $101,000 in home equity and second mortgage real estate loans. Loans Held-for-Sale. Loans held-for-sale decreased $10. 9 million, or 79. 8%, from $13. 6 million at June 30, 2017 to $2. 8 million at December 31, 2017. The decrease in loans held-for-sale results primarily from a decrease in the origination volume during the first six months of fiscal 2018. Investment Securities. Investment securities amounted to $61. 6 million at December 31, 2017 compared to $65. 3 million at June 30, 2017, a decrease of $3. 7 million, or 5. 7%. The decrease in investment securities was primarily due to the sale of mortgage-backed securities available-for-sale of $3. 5 million and partial principal repayments on mortgage-backed securities of $5. 9 million partially offset by purchases of mortgage backed securities that totaled $6. 1 million. Premises and Equipment, Net. Premises and equipment, net decreased $140,000, or 1. 1%, to $12. 1 million at December 31, 2017 compared to $12. 2 million at June 30, 2017. 31. HOME FEDERAL BANCORP, INC. OF LOUISIANA. Discussion of Financial Condition Changes from June 30, 2017 to December 31, 2017 (continued). Asset Quality. At December 31, 2017, the Company had $3. 2 million of non-performing assets (defined as non-accruing loans, accruing loans 90 days or more past due, and other real estate owned) compared to $3. 5 million of non-performing assets at June 30, 2017, consisting of nine commercial business loans to one borrower, seven single-family residential loans, one line of credit loans, and one residential lot in other real estate owned, and one single-family loan in other real estate owned at December 31, 2017 compared to four single family residential loans, two line of credit loans, fifteen commercial business loans, and one residential lot in other real estate owned at June 30, 2017. We had $7. 5 million of loans classified as substandard at December 31, 2017 consisting of seven single-family residential loans, nine commercial business loans to one borrower, and five loans to one borrower consisting of two commercial real estate loans, two non-real estate loans, and one single family residential loan classified as substandard compared to four single family residential loans, one line of credit loan, one commercial real estate loan, and fifteen commercial business loans to two borrowers classified as substandard at June 30, 2017. There were no loans classified as doubtful at December 31, 2017 or June 30, 2017. During the quarter ended December 31, 2016, we became aware that one of two related borrowers of fifteen commercial business loans in the aggregate amount of $2. 8 million that were classified as substandard filed for Chapter 11 (reorganization) bankruptcy protection during that period. We charged off nine of the fifteen commercial business loans in the amount of $797,000 against the allowance for loan losses during the three months ended September 30, 2017. We received principal payments in March 2017 for $272,000, May 2017 for $10,000 and monthly payments of $15,000 from August 2017 through December 2017 totaling $75,000 during the six months ended December 31, 2017 reducing our exposure to $1. 6 million and expect to continue to receive future monthly adequate protection payments. These loans continue to be classified as substandard and are on non-accrual at December 31, 2017. We are continuing to monitor these credits and presently believe that our allowance for loan losses at December 31, 2017 is adequate. No additional losses are currently anticipated with respect to these loans. Total Liabilities. Total liabilities decreased $14. 5 million, or 3. 8%, from $380. 4 million at June 30, 2017 to $365. 9 million at December 31, 2017, primarily due to a decrease in advances from the Federal Home Loan Bank of $27. 1 million, or 55. 5%, to $21. 8 million at December 31, 2017 compared to $48. 9 million at June 30, 2017, partially offset by an increase of $13. 2 million in total deposits, or 4. 0%, to $342. 2 million at December 31, 2017 compared to $329. 0 million at June 30, 2017. The increase in deposits was primarily due to a $6. 4 million, or 11. 8%, increase in non-interest bearing demand deposits from $54. 4 million at June 30, 2017 to $60. 9 million at December 31, 2017, a $5. 2 million, or 3. 2%, increase in certificates of deposit from $162. 6 million at June 30, 2017 to $167. 8 million at December 31, 2017,  a $2. 2 million, or 6. 2%, increase in savings deposits from $35. 0 million at June 30, 2017 to $37. 2 million at December 31, 2017, and a $3. 5 million, or 8. 3%, increase in money market deposits from $42. 4 million at June 30, 2017 to $46. 0 million at December 31, 2017 partially offset by a decrease of $4. 1 million, or 11. 9%, in NOW accounts from $34. 5 million at June 30, 2017 to $30. 4 million at December 31, 2017. At December 31, 2017, the Company had $10. 7 million in brokered deposits compared to $11. 5 million at June 30, 2017. The decrease in brokered deposits is due to brokered deposits that matured during the six month period ended December 31, 2017. The brokered certificates of deposit which have maturity dates greater than twelve months are callable by Home Federal Bank after twelve months pursuant to early redemption provisions. The $856,000 decrease in other liabilities was primarily due to payment of property taxes out of loan escrow accounts. Shareholders' Equity. Shareholders' equity decreased $314,000, or 0. 7%, to $45. 9 million at December 31, 2017 from $46. 2 million at June 30, 2017. The decrease in shareholders' equity was due to the acquisition of Company stock of $1. 4 million, payment of dividends of $466,000, and a decrease in the Company's accumulated other comprehensive income of $239,000, partially offset by net income of $1. 4 million, the vesting of restricted stock awards, stock options, and the release of employee stock ownership plan shares totaling $382,000, and proceeds from the issuance of common stock from the exercise of stock options of $57,000. The Bank is required to meet minimum capital standards promulgated by the Office of the Comptroller of the Currency ("OCC"). At December 31, 2017, Home Federal Bank's regulatory capital was well in excess of the minimum capital requirements. 32. HOME FEDERAL BANCORP, INC. OF LOUISIANA. Comparison of Operating Results for the Three and Six Month Periods Ended December 31, 2017 and 2016. General. Net income amounted to $361,000 for the three months ended December 31, 2017 compared to $763,000 for the same period in 2016, a decrease of $402,000, or 52. 7%. The decrease was primarily due to a $795,000, or 250. 8%, increase in the provision for income tax expense and a $124,000, or 15. 1%, decrease in non-interest income offset by a $426,000, or 13. 7%, increase in net interest income and a $91,000 or 3. 2%, decrease in non-interest expense compared to the same period in 2016. Net income amounted to $1. 4 million for the six months ended December 31, 2017 compared to net income of $1. 8 million for the same period in 2016, a decrease of $396,000, or 22. 4%. The decrease was primarily due to an $868,000, or 106. 5%, increase in the provision for income tax expense and a decrease of $274,000, or 14. 1%, in non-interest income, partially offset by a $711,000, or 11. 4%, increase in net interest income. Net Interest Income. Net interest income for the three months ended December 31, 2017 was $3. 7 million, an increase of $326,000, or 9. 6%, in comparison to $3. 4 million for the three months ended December 31, 2016. This increase was primarily due to an increase of $525,000, or 12. 9%, in total interest income, partially offset by an increase of $199,000, or 30. 3%, in the Company's cost of funds. The cost of funds from Federal Home Loan Bank borrowings increased $28,000, or 31. 5%, compared to the prior year three month period and interest paid on deposits increased $175,000, or 31. 1%, compared to the prior year three month period. Interest paid on other borrowings decreased $4,000 compared to the prior year three month period. The Company's average interest rate spread was 3. 54% for the three months ended December 31, 2017 compared to 3. 49% for the three months ended December 31, 2016. The Company's net interest margin was 3. 76% for the three months ended December 31, 2017 compared to 3. 67% for the three months ended December 31, 2016. The increase in the average interest rate spread on a comparative quarterly basis was primarily the result of an increase of 26 basis points in average rate on interest-earning assets. The increase in net interest margin was primarily the result of a higher percentage increase in the average volume of interest-bearing assets for the three months ended December 31, 2017 compared to the prior quarterly period. Net interest income for the six months ended December 31, 2017 was $7. 5 million, an increase of $611,000, or 8. 9%, in comparison to the six months ended December 31, 2016. The increase in net interest income for the six month period was primarily due to a $1. 0 million, or 12. 5%, increase in total interest income, offset by an increase of $412,000, or 31. 8%, in interest expense on borrowings and deposits due to a $342,000 increase in interest paid on deposits,  and a $77,000 increase in cost of funds from Federal Home Loan Bank Borrowings. The Company's average interest rate spread was 3. 53% for the six months ended December 31, 2017, compared to 3. 71% for the six months ended December 31, 2016. The Company's net interest margin was 3. 75% for the six months ended December 31, 2017, compared to 3. 85% for the six months ended December 31, 2016. The decrease in the average interest rate spread is attributable primarily to an increase of 20 basis points in average rate on interest bearing liabilities. The decrease in net interest margin was primarily the result of an increase in rates on interest-bearing liabilities for the six months ended December 31, 2017 compared to the prior year six month period. 33. HOME FEDERAL BANCORP, INC. OF LOUISIANA. Comparison of Operating Results for the Three and Six Month Periods Ended December 31, 2017 and 2016 (continued). Provision for Losses on Loans. Based on an analysis of historical experience, the volume and type of lending conducted by Home Federal Bank, the status of past due principal and interest payments, general economic conditions, particularly as such conditions relate to our market area, and other factors related to the collectability of Home Federal Bank's loan portfolio, a provision for loan losses of $200,000 and $500,000 was made during the three and six months ended December  31, 2017, respectively, compared to a $300,000 and $600,000 provision made during the three and six months ended December 31, 2016. The allowance for loan losses was $3. 4 million, or 1. 07% of total loans receivable, at December 31, 2017 compared to $3. 4 million, or 1. 14% of total loans receivable, at December 31, 2016. At December 31, 2017, Home Federal Bank had $2. 7 million in non-performing loans and $540,000 in other real estate owned which totaled $3. 2 million in non-performing assets. At December 31, 2016, Home Federal Bank had $4. 2 million in non-performing loans and no real-estate owned. At December 31, 2017, the Company had seven single family residential loans, one line of credit loan, and nine commercial business loans to one borrower classified as substandard compared to four single family residential loans, one commercial real estate loan, one land loan and fifteen commercial business loans to two borrowers at December 31, 2016. There were no loans classified as doubtful at December 31, 2017 or December 31, 2016. At both December 31, 2017 and December 31, 2016, the Bank had troubled debt restructurings involving nine commercial loan contracts to one borrower with a recorded investment of approximately $1. 6 million along with another troubled debt restructuring at December 31, 2017 involving five commercial loans totaling $4. 7 million that are current on all interest payments due with no expected losses at this time. There can be no assurance that the loan loss allowance will be sufficient to cover losses on non-performing assets in the future. Non-interest Income. Total non-interest income amounted to $697,000 for the three months ended December 31, 2017, a decrease of $124,000, or 15. 1%, compared to $821,000 for the same period in 2016. The decrease was due to decreases of $157,000 in gain on sale of loans offset by an increase of $37,000 in service charges on deposit accounts. Total non-interest income amounted to $1. 7 million for the six months ended December 31, 2017, a decrease of $274,000, or 14. 1%, compared to $1. 9 million for the same period in 2016. The decrease was primarily due to decreases of $350,000 in gain on sale of loans, $111,000 in gain on sale of real estate, and a $3,000 decrease in bank owned life insurance income partially offset by a $94,000 increase on gain on sale of securities, a $90,000 increase in service charges on deposit accounts and a $5,000 increase in other non-interest income. Non-interest Expense. Total non-interest expense decreased $91,000, or 3. 2%, for the three months ended December 31, 2017 compared to the prior year period. The decrease in non-interest expense was primarily due to decreases of $156,000 in compensation and benefits expenses and $64,000 in advertising expense. The decreases were partially offset by increases of $50,000 in occupancy and equipment expense, $40,000 in other non-interest expense, $24,000 in loan and collection expense, $20,000 in deposit insurance premiums, and $6,000 in data processing expense. Total non-interest expense decreased $35,000, or 0. 6%, for the six months ended December 31, 2017 compared to the prior year period. The decrease in non-interest expense for the six months ended December 31, 2017, compared to the same period in 2016, is primarily attributable to decreases of $163,000 in compensation and benefits expense,  $96,000 in advertising expense, and $7,000 in audit and examination fees. These decreases were partially offset by increases of $91,000 in other non-interest expense, $61,000 in legal fees, $53,000 in occupancy and equipment, $18,000 in data processing expense, $5,000 in loan and collection expense, and $3,000 in deposit insurance premiums. The aggregate compensation expense recognized by the Company for its Stock Option, Share Award, ESOP, and Recognition and Retention Plans amounted to $154,000 and $305,000 for the three and six months ended December 31, 2017, respectively, compared to $238,000 and $468,000 for the three and six months ended December 31, 2016, respectively. The Louisiana bank shares tax is assessed on the Bank's equity and earnings. For the three and six months ended December 31, 2017, the Company recognized franchise and bank shares tax expense of $103,000 and $201,000, respectively, compared to $106,000 and $201,000, respectively, for the same periods in 2016. Income Taxes. Income taxes amounted to $1. 1 million and $1. 7 million for the three and six months ended December 31, 2017, respectively. Income taxes amounted to $317,000 and $815,000 for the three and six months ended December 31, 2016, respectively. The increase in income taxes for the three and six months ended December 31, 2017, is primarily due to the impact of the Tax Cuts and Jobs Act (the "Tax Act") which President Trump signed into law on December 22, 2017. The Tax Act reduced the corporate tax rate to 21% effective January 1, 2018. In accordance with the Financial Accounting Standards Board (FASB) ASC Topic 740, Income Taxes, the effects of the new legislation are recognized upon enactment, which for federal legislation is the date the President signs a bill into law. Therefore, the Company's deferred tax assets and deferred tax liabilities were remeasured at the enacted tax rate expected to apply when these assets and liabilities are expected to be realized or settled. As a result of the tax law change, the Company recorded a decrease in its net deferred tax assets of $642,000 with a corresponding increase in income tax expense of $642,000 for both the three months and six months ended December 31, 2017. 34. HOME FEDERAL BANCORP, INC. OF LOUISIANA. Comparison of Operating Results for the Three and Six Month Periods Ended December 31, 2017 and 2016 (continued). Average Balances, Net Interest Income, Yields Earned and Rates Paid. The following table shows for the periods indicated the total dollar amount of interest from average interest-earning assets and the resulting yields, as well as the interest expense on average interest-bearing liabilities, expressed both in dollars and rates, and the net interest margin. Tax-exempt income and yields have not been adjusted to a tax-equivalent basis. All average balances are based on monthly balances. Management does not believe that the monthly averages differ significantly from what the daily averages would be. __________________. 35. HOME FEDERAL BANCORP, INC. OF LOUISIANA. Comparison of Operating Results for the Three and Six Month Periods Ended December 31, 2017 and 2016 (continued). ____________________. Liquidity and Capital Resources. Home Federal Bank maintains levels of liquid assets deemed adequate by management. The Bank adjusts its liquidity levels to fund deposit outflows, repay its borrowings, and to fund loan commitments. Home Federal Bank also adjusts liquidity as appropriate to meet asset and liability management objectives. Home Federal Bank's primary sources of funds are deposits, amortization and prepayment of loans and mortgage-backed securities, maturities of investment securities and other short-term investments, loan sales, and earnings and funds provided from operations. While scheduled principal repayments on loans and mortgage-backed securities are a relatively predictable source of funds, deposit flows and loan prepayments are greatly influenced by general interest rates, economic conditions, and competition. The Bank sets the interest rates on its deposits to maintain a desired level of total deposits. In addition, Home Federal Bank invests excess funds in short-term interest-earning accounts and other assets which provide liquidity to meet lending requirements. Home Federal Bank's deposit accounts with the Federal Home Loan Bank of Dallas amounted to $569,000 at December 31, 2017. 36. HOME FEDERAL BANCORP, INC. OF LOUISIANA. Comparison of Operating Results for the Three Month Periods Ended December 31, 2017 and 2016 (continued). A significant portion of Home Federal Bank's liquidity consists of securities classified as available-for-sale and cash and cash equivalents. Home Federal Bank's primary sources of cash are net income, principal repayments on loans and mortgage-backed securities, and increases in deposit accounts. If Home Federal Bank requires funds beyond its ability to generate them internally, borrowing agreements exist with the Federal Home Loan Bank of Dallas which provides an additional source of funds. At December 31, 2017, Home Federal Bank had $21. 8 million in advances from the Federal Home Loan Bank of Dallas and had $146. 5 million in additional borrowing capacity. Additionally, at December 31, 2017, Home Federal Bank was a party to a Master Purchase Agreement with First National Bankers Bank whereby Home Federal Bank may purchase Federal Funds from First National Bankers Bank in an amount not to exceed $15. 5 million. There were no amounts purchased under this agreement as of December 31, 2017. At December 31, 2017, Home Federal Bank had outstanding loan commitments of $50. 5 million to originate loans and commitments under unused lines of credit of $10. 6 million. At December 31, 2017, certificates of deposit scheduled to mature in less than one year totaled $62. 1 million. Based on prior experience, management believes that a significant portion of such deposits will remain with us, although there can be no assurance that this will be the case. In addition, the cost of such deposits could be significantly higher upon renewal in a rising interest rate environment. Home Federal Bank intends to utilize its high levels of liquidity to fund its lending activities. If additional funds are required to fund lending activities, Home Federal Bank intends to sell its securities classified as available-for-sale, as needed. At December 31, 2017, Home Federal Bank exceeded each of its regulatory capital requirements with tangible, common equity Tier 1, core, and risk-based capital ratios of 11. 12%, 16. 37%, 11. 12%, and 17. 56%, respectively. Off-Balance Sheet Arrangements. At December 31, 2017, the Company did not have any off-balance sheet arrangements as defined by Securities and Exchange Commission rules. Impact of Inflation and Changing Prices. The financial statements and related financial data presented herein have been prepared in accordance with instructions to Form 10-Q which require the measurement of financial position and operating results in terms of historical dollars without considering changes in relative purchasing power over time due to inflation. Unlike most industrial companies, virtually all of the Company's assets and liabilities are monetary in nature. As a result, interest rates generally have a more significant impact on a financial institution's performance than does the effect of inflation. Forward-Looking Statements. This Form 10-Q contains certain forward-looking statements and information relating to the Company that are based on the beliefs of management, as well as assumptions made by and information currently available to management. In addition, in those and other portions of this document the words "anticipate", "believe", "estimate", "except", "intend", "should", and similar expressions, or the negative thereof, as they relate to the Company or the Company's management are intended to identify forward-looking statements. Such statements reflect the current views of the Company with respect to future looking events and are subject to certain risks, uncertainties, and assumptions. Should one or more of these risks or uncertainties materialize, or should underlying assumptions prove incorrect, actual results may vary from those described herein as anticipated, believed, estimated, expected, or intended. The Company does not intend to update these forward-looking statements. 37. HOME FEDERAL BANCORP, INC. OF LOUISIANA.</t>
  </si>
  <si>
    <t>Management's Discussion and Analysis of Financial Condition and Results of OperationsThe following is a discussion of NGL Energy Partners LP’s (“we,” “us,” “our,” or the “Partnership”) financial condition and results of operations as of and for the three months and nine months ended December 31, 2017. The discussion should be read in conjunction with the unaudited condensed consolidated financial statements and notes thereto included in this Quarterly Report on Form 10-Q (“Quarterly Report”), as well as Management’s Discussion and Analysis of Financial Condition and Results of Operations and the audited consolidated financial statements and notes thereto included in our Annual Report on Form 10-K for the fiscal year ended March 31, 2017 (“Annual Report”) filed with the Securities and Exchange Commission on May 26, 2017. OverviewWe are a Delaware limited partnership. NGL Energy Holdings LLC serves as our general partner. At December 31, 2017, our operations include: 50Consolidated Results of OperationsThe following table summarizes our unaudited condensed consolidated statements of operations for the periods indicated:Items Impacting the Comparability of Our Financial ResultsOur current and future results of operations may not be comparable to our historical results of operations for the periods presented, due to business combinations, disposals and other transactions. Our results of operations for the three months and nine months ended December 31, 2017 are not necessarily indicative of the results of operations to be expected for future periods or for the full fiscal year ending March 31, 2018. See the detailed discussion of items affecting operating income (loss) by segment below. Recent DevelopmentsRepurchases of Senior Secured NotesIn December 2017, we paid $195. 0 million in aggregate to pay a semi-annual principal installment payment and repurchase all of the remaining outstanding Senior Secured Notes. See Note 8 to our unaudited condensed consolidated financial statements included in this Quarterly Report for a further discussion. Repurchases of Senior Unsecured NotesDuring the three months ended December 31, 2017, we repurchased $17. 0 million of the 7. 50% senior notes due 2023 (the “2023 Notes”) and $71. 8 million of the 6. 125% senior notes due 2025 (the “2025 Notes”). See Note 8 to our unaudited condensed consolidated financial statements included in this Quarterly Report for a further discussion. 51Common Unit Repurchase ProgramOn August 29, 2017, the board of directors of our general partner authorized a common unit repurchase program, under which we may repurchase up to $15. 0 million of our outstanding common units through December 31, 2017 from time to time in the open market or in other privately negotiated transactions. During the three months ended December 31, 2017, we repurchased 323,213 common units for an aggregate price of $3. 8 million, including commissions. Tax Cuts and Jobs Act of 2017On December 22, 2017, the Tax Cuts and Jobs Act of 2017 (the “Act”) was signed into law by the President of the United States. The Act amended the Internal Revenue Code of 1986 for taxable years beginning after December 31, 2017 and does not extend retroactively to any prior tax periods. Beginning in tax year 2018, the deductibility of net interest expense is limited to 30% of our adjusted taxable income. For tax years beginning after December 31, 2017 and before January 1, 2022, the Act calculates adjusted taxable income using an EBITDA-based calculation. For tax years beginning January 1, 2022 and thereafter, the calculation of adjusted taxable income will not add back depreciation or amortization. Any disallowed business interest expense is then generally carried forward as a deduction in a succeeding taxable year at the partner level. These limitations might cause interest expense to be deducted by our unitholders in a later period than recognized in the GAAP financial statements. We have certain taxable corporate subsidiaries in Canada, and our operations in Texas are subject to a state franchise tax that is calculated based on revenues net of cost of sales. In addition, as of December 31, 2017, we do not have any deferred tax assets or liabilities. Any future deferred tax assets or liabilities will be valued based on the new corporate tax rate under the Act. Amendment to Credit AgreementOn February 5, 2018, we amended our Credit Agreement. The amendment, among other things, amended the defined term “Consolidated EBITDA” to include the “Accrued Blenders Tax Credits” (as defined in the Credit Agreement) solely for the two quarters ending December 31, 2017 and March 31, 2018. AcquisitionsAs discussed below, we completed numerous acquisitions during the fiscal year ended March 31, 2017 and the nine months ended December 31, 2017. These acquisitions impact the comparability of our results of operations between our current and prior fiscal years. During the nine months ended December 31, 2017, in our Water Solutions segment, we acquired the remaining 50% ownership interest in NGL Solids Solutions, LLC, and in our Retail Propane segment, we acquired six retail propane businesses and certain assets from an equity method investee. See Note 4 and Note 13 to our unaudited condensed consolidated financial statements included in this Quarterly Report for a further discussion. During the fiscal year ended March 31, 2017, we acquired: 52DispositionsPotential Sale of a Portion of Retail Propane BusinessOn November 7, 2017, we entered into a definitive agreement with DCC LPG, a division of DCC plc, to sell a portion of our Retail Propane segment for $200 million in cash, adjusted for working capital at closing. We will retain this business through closing, which is expected to be March 31, 2018. The Retail Propane businesses subject to this transaction are comprised of our operations across the Mid-Continent and Western portions of the United States. We will retain our Retail Propane businesses located in the Eastern and Southeastern section of the United States. In November 2017, we received a deposit of $20 million from DCC LPG related to the sale which is recorded in accrued expenses and other payables in our December 31, 2017 unaudited condensed consolidated balance sheet. As part of the agreement, we issued a letter of credit to DCC LPG for the amount of their deposit. As this sale transaction does not represent a strategic shift that will have a major effect on our operations or financial results, operations related to this portion of our Retail Propane segment have not been classified as discontinued operations. Sale of Interest in Glass Mountain Pipeline, LLCOn December 22, 2017, we sold our previously held 50% interest in Glass Mountain Pipeline, LLC (“Glass Mountain”) for net proceeds of $292. 1 million and recorded a gain on disposal of $108. 6 million during the three months ended December 31, 2017. See Note 2 to our unaudited condensed consolidated financial statements included in this Quarterly Report for a further discussion. As this sale transaction does not represent a strategic shift that will have a major effect on our operations or financial results, operations related to this portion of our Crude Oil Logistics segment have not be classified as discontinued operations. 53Segment Operating Results for the Three Months Ended December 31, 2017 and 2016Crude Oil LogisticsThe following table summarizes the operating results of our Crude Oil Logistics segment for the periods indicated:Crude Oil Sales. The increase was due primarily to an increase in crude oil prices and barrels sold during the three months ended December 31, 2017, compared to the three months ended December 31, 2016. This segment continued to be impacted by competition and low margins in the majority of the basins across the United States and we continue to market crude volumes in these basins to support our various pipeline, terminal and transportation assets. Additionally, we bear the cost of certain minimum volume commitments on third-party crude oil pipelines in various basins which are currently not profitable. Crude Oil Transportation and Other Revenues. The increase was due primarily to our Grand Mesa Pipeline becoming operational on November 1, 2016 which increased revenues by $10. 5 million during the three months ended December 31, 2017, compared to the three months ended December 31, 2016. During the three months ended December 31, 2017, approximately 9. 2 million barrels of crude oil were transported on the Grand Mesa Pipeline, which averaged approximately 100,000 barrels per day and financial volumes averaged approximately 106,000 barrels per day. Higher revenues in our trucking and barge operations during the three months ended December 31, 2017 were due primarily to increased demand for transportation services, compared to the three months ended December 31, 2016, and were partially offset by the flattening of the contango curve for crude oil (a condition in which forward crude oil prices are greater than spot prices) during the three months ended December 31, 2017, compared to the three months ended December 31, 2016. Cost of Sales. The increase was due primarily to an increase in crude oil prices during the three months ended December 31, 2017, compared to the three months ended December 31, 2016. Our cost of sales during the three months ended  54December 31, 2017 was increased by $4. 7 million of net realized losses on derivatives and $1. 0 million of net unrealized losses on derivatives. Our cost of sales during the three months ended December 31, 2016 was increased by $3. 4 million of net realized losses on derivatives and $0. 7 million of net unrealized losses on derivatives. Operating and General and Administrative Expenses. The increase was due primarily to our Grand Mesa Pipeline becoming operational on November 1, 2016 which increased expenses by $1. 8 million during the three months ended December 31, 2017, compared to the three months ended December 31, 2016. This increase was partially offset by lower repair and maintenance expense related to having a newer fleet of barges and a smaller fleet of trucks, as well as the timing of repairs, and lower property taxes due to decreased inventory. Depreciation and Amortization Expense. The increase was due primarily to our Grand Mesa Pipeline becoming operational on November 1, 2016 which increased depreciation and amortization expense by $2. 6 million during the three months ended December 31, 2017, compared to the three months ended December 31, 2016. Also contributing to the increase was higher depreciation expense related to other capital projects being placed into service. (Gain) Loss on Disposal or Impairment of Assets, Net. During the three months ended December 31, 2017, we recorded a gain of $108. 6 million on the sale of our previously held 50% interest in Glass Mountain (see Note 2 to our unaudited condensed consolidated financial statements included in this Quarterly Report). In addition, we recorded a net loss of $1. 0 million on the sales of excess pipe and certain other assets. During the three months ended December 31, 2016, we recorded a net loss of $4. 7 million on the sales of certain assets. 55Water SolutionsThe following table summarizes the operating results of our Water Solutions segment for the periods indicated:Service Fee Revenues. The increase was due primarily to an increase in the volume of wastewater processed at existing facilities, partially offset with higher volumes in areas with lower fees. We continue to benefit from the increased rig counts as compared to the prior year in the basins in which we operate, particularly in the Permian Basin. Recovered Hydrocarbon Revenues. The increase was due primarily to an increase in the volume of wastewater processed, an increase in the amount of hydrocarbons per barrel of wastewater processed and an increase in crude oil prices. Other Revenues. Other revenues primarily include solids disposal revenues and water pipeline revenues, both of which increased during the three months ended December 31, 2017 due to increased volumes. These increases were partially offset by a decrease in freshwater revenues due to the sale of Grassland in November 2016 (see below discussion of the loss on the sale of Grassland). Cost of Sales-Derivatives. We enter into derivatives in our Water Solutions segment to protect against the risk of a decline in the market price of the hydrocarbons we expect to recover when processing the wastewater and selling the skim oil. Our cost of sales during the three months ended December 31, 2017 included $8. 5 million of net unrealized losses on derivatives and $1. 0 million of net realized losses on derivatives. Our cost of sales during the three months ended December 31, 2016 included $1. 3 million of net unrealized gains on derivatives and $1. 1 million of net realized losses on derivatives. Cost of Sales-Other. Cost of sales-other for the current quarter was consistent with the prior year quarter. 56Operating and General and Administrative Expenses. The increase was due primarily to higher costs of operations of water disposal wells due to higher volumes processed, partially offset by cost reduction efforts. Depreciation and Amortization Expense. The decrease was due primarily to certain intangible assets being fully amortized during the fiscal year ended March 31, 2017, partially offset by acquisitions and developed facilities. Loss on Disposal or Impairment of Assets, Net. During the three months ended December 31, 2017, we recorded a net loss of $2. 9 million on the disposals of certain assets. During the three months ended December 31, 2016, we recorded a net loss of $2. 3 million on the sale of Grassland and the sales of certain other assets. 57LiquidsThe following table summarizes the operating results of our Liquids segment for the periods indicated: 58Propane Sales. The increase in revenues was due to increased sales volumes and higher commodity prices. Our cost of wholesale propane sales was increased by $4. 2 million of net unrealized losses on derivatives and reduced by $5. 8 million of net realized gains on derivatives during the three months ended December 31, 2017. During the three months ended December 31, 2016, our cost of wholesale propane sales was reduced by $0. 7 million of net unrealized gains on derivatives and less than $0. 1 million of net realized gains on derivatives. Propane margins weakened during the quarter due to increased fixed-price contract deliveries against rising inventory values. Butane Sales. The increase in revenues and cost of sales was due primarily to higher commodity prices and increased volumes sold due to increased demand in the market place. Our cost of butane sales during the three months ended December 31, 2017 was reduced by $12. 6 million of net unrealized gains on derivatives, compared to a decrease of $2. 6 million of net unrealized gains on derivatives during the three months ended December 31, 2016. Additionally, our cost of butane sales was increased by $16. 9 million of net realized losses on derivatives and $6. 4 million of net realized losses on derivatives during the three months ended December 31, 2017 and 2016, respectively. Product margins per gallon of butane were lower during the three months ended December 31, 2017 than during the three months ended December 31, 2016 due to higher commodity costs and storage costs due to the oversupplied markets. Other Products Sales. The increase in the volume of other products sold was due primarily to a new long-term marketing agreement. Volumes have also increased with the addition of the new Port Hudson and Kingfisher terminals. Our cost of sales of other products was reduced by $0. 2 million of net unrealized gains on derivatives and increased by net realized losses on derivatives of $0. 1 million during the three months ended December 31, 2017. Our cost of sales of other products during the three months ended December 31, 2016 was reduced by $0. 1 million of net unrealized gains on derivatives and $0. 4 million of net realized gains on derivatives. Product margins during the three months ended December 31, 2017 were higher due primarily to product margins at the Kingfisher terminal. Other Revenues. This revenue includes storage, terminaling and transportation services income. The decrease was due primarily to a decline in hauling activity and lower storage service income. Operating and General and Administrative Expenses. Expenses for the current quarter were consistent with the prior year quarter. Depreciation and Amortization Expense. The increase was due primarily to additional assets being placed into service as well as the acquisition of two liquids facilities during the previous fiscal year. (Gain) Loss on Disposal or Impairment of Assets, Net. During the three months ended December 31, 2017, we recorded a net gain of $0. 2 million related to the sale of assets. During the three months ended December 31, 2016, we recorded a net loss of $0. 1 million related to the retirement of assets. 59Retail PropaneThe following table summarizes the operating results of our Retail Propane segment for the periods indicated:Revenues. Propane revenues and volumes increased due to acquisitions in the current year and prior year and an increase in commodity prices. Distillates revenues and volumes increased due to acquisitions and an increase in commodity prices. 60Cost of Sales. The increase in propane cost was due primarily to increased volumes as a result of the current and prior year acquisitions as well as an increase in commodity prices. The distillates cost increase was due primarily to an increase in volumes resulting from acquisitions as well as an increase in commodity prices. Operating and General and Administrative Expenses. The increase was due primarily to increased operating expenses and integration costs from acquisitions of four retail propane businesses during the previous fiscal year and six retail propane businesses and the acquisition of certain assets from an equity method investee in the current year. Depreciation and Amortization Expense. The decrease was primarily due to no depreciation or amortization expense in December 2017 for the portion of the Retail Propane segment that was classified as held for sale. This was offset by increased expenses as a result of the acquisition of four retail propane businesses during the previous fiscal year and the acquisitions made during the current year. Loss (Gain) on Disposal or Impairment of Assets, Net. Amount represents expenses related to the potential sale of a portion of the Retail Propane segment as well as gains and losses on the sales of surplus assets. 61Refined Products and RenewablesThe following table summarizes the operating results of our Refined Products and Renewables segment for the periods indicated:Refined Products Revenues and Cost of Sales. The increases in revenues and cost of sales were due to an increase in refined products prices and increased volumes. The decrease in margin was due primarily to the decrease in line space values  62on the Colonial Pipeline during the three months ended December 31, 2017, as compared to the same period in the prior year. The average value of line space was approximately $0. 006 per gallon for the three months ended December 31, 2017, compared to an average value of approximately $0. 032 per gallon for the three months ended December 31, 2016. In addition, margins for both the three months ended December 31, 2017 and 2016 were negatively impacted by losses of $40. 0 million and $50. 7 million, respectively, from our risk management activities. These losses were primarily a result of increasing future prices. Renewables Revenues and Cost of Sales. The decreases in revenues and cost of sales were due primarily to decreased volumes, partially offset by an increase in renewables prices. The margin was higher during the three months ended December 31, 2017 due primarily to favorable biodiesel margins resulting from the biodiesel tax credit being reinstated in February 2018 for the 2017 calendar year, offset by losses on risk management transactions due to the weakness in the price of renewable identification numbers and increasing future prices. Losses from risk management activities were $7. 2 million for the three months ended December 31, 2017. Service Fee Revenues, Operating Expenses, General and Administrative Expenses. These items for the current quarter were consistent with the prior year quarter. Depreciation and Amortization Expense. The decrease was due primarily to certain assets being fully depreciated during the fiscal year ended March 31, 2017. Gain on Disposal or Impairment of Assets, Net. During the three months ended December 31, 2017, we recorded $7. 5 million of the deferred gain from the sale of the general partner interest in TransMontaigne Partners L. P. (“TLP”) in February 2016 (see Note 2 to our unaudited condensed consolidated financial statements included in this Quarterly Report for a further discussion). During the three months ended December 31, 2016, we recorded:Corporate and OtherThe operating loss within “Corporate and Other” includes the following components for the periods indicated:General and Administrative Expenses. The increase during the three months ended December 31, 2017 was due primarily to an increase in compensation expense as a result of increased incentive compensation and increased legal professional fees. This was offset by lower equity-based compensation expense related to our service and performance awards. In the current year, the number of units granted was significantly less than the number of units that have vested, thus, expense related to new grants has not fully replaced the expense from units that have fully vested during the period. 63 Equity in Earnings of Unconsolidated EntitiesThe increase of $2. 1 million during the three months ended December 31, 2017 was due primarily to increased earnings related to our investment in Glass Mountain. On December 22, 2017, we sold our previously held 50% interest in Glass Mountain. See Note 2 to our unaudited condensed consolidated financial statements included in this Quarterly Report for a further discussion. Interest ExpenseInterest expense includes interest expense on our Revolving Credit Facility and senior notes, amortization of debt issuance costs, letter of credit fees, interest on equipment financing notes, and accretion of interest on non-interest bearing debt obligations. The increase of $10. 4 million during the three months ended December 31, 2017 was due primarily to the issuance of $700. 0 million of fixed-rate notes during October 2016 and the issuance of $500. 0 million of fixed-rate notes during February 2017. Loss on Early Extinguishment of Liabilities, NetDuring the three months ended December 31, 2017, we repurchased a portion of the 2023 Notes and 2025 Notes and all of the remaining outstanding senior secured notes and recorded a net loss on the early extinguishment of these notes of $21. 1 million. See Note 8 to our unaudited condensed consolidated financial statements included in this Quarterly Report for a further discussion. Other Income, NetThe following table summarizes the components of other income, net for the periods indicated:Income Tax ExpenseIncome tax expense was $0. 4 million during the three months ended December 31, 2017, compared to income tax expense of $1. 1 million during the three months ended December 31, 2016. The decrease in income tax expense was due primarily to a lower state franchise tax liability in Texas from a lower tax rate and lower Texas revenues as well as a lower Canadian tax liability from lower income in our taxable corporate subsidiaries in Canada. See Note 2 to our unaudited condensed consolidated financial statements included in this Quarterly Report for a further discussion. 64Segment Operating Results for the Nine Months Ended December 31, 2017 and 2016Crude Oil LogisticsThe following table summarizes the operating results of our Crude Oil Logistics segment for the periods indicated:Crude Oil Sales. The increase was due primarily to an increase in crude oil prices and barrels sold during the nine months ended December 31, 2017, compared to the nine months ended December 31, 2016. This segment continued to be impacted by competition and low margins in the majority of the basins across the United States and we continue to market crude volumes in these basins to support our various pipeline, terminal and transportation assets. Additionally, we bear the cost of certain minimum volume commitments on third-party crude oil pipelines in various basins which are currently not profitable. Crude Oil Transportation and Other Revenues. The increase was due primarily to our Grand Mesa Pipeline becoming operational on November 1, 2016 which increased revenues by $48. 9 million during the nine months ended December 31, 2017, compared to the nine months ended December 31, 2016. During the nine months ended December 31, 2017, approximately 24. 2 million barrels of crude oil were transported on the Grand Mesa Pipeline, which averaged approximately 88,000 barrels per day and financial volumes averaged approximately 92,000 barrels per day. Higher revenues in our trucking operations during the nine months ended December 31, 2017 were due primarily to increased demand for transportation services, compared to the nine months ended December 31, 2016, and were partially offset by the flattening of the contango curve for crude oil (a condition in which forward crude oil prices are greater than spot prices) during the nine months ended December 31, 2017, compared to the nine months ended December 31, 2016. Cost of Sales. The increase was due primarily to an increase in crude oil prices during the nine months ended December 31, 2017, compared to the nine months ended December 31, 2016. Our cost of sales during the nine months ended December 31, 2017 was increased by $2. 5 million of net unrealized losses on derivatives and $0. 5 million of net realized losses  65on derivatives. Our cost of sales during the nine months ended December 31, 2016 was increased by $8. 9 million of net realized losses on derivatives and $1. 0 million of net unrealized losses on derivatives. Operating and General and Administrative Expenses. The increase was due primarily to our Grand Mesa Pipeline becoming operational on November 1, 2016 which increased expenses by $8. 6 million during the nine months ended December 31, 2017, compared to the nine months ended December 31, 2016. This increase was partially offset by lower repair and maintenance expense related to having a newer fleet of barges and a smaller fleet of trucks, as well as the timing of repairs, and lower property taxes due to decreased inventory. Depreciation and Amortization Expense. The increase was due primarily to our Grand Mesa Pipeline becoming operational on November 1, 2016 which increased depreciation and amortization expense by $23. 7 million during the nine months ended December 31, 2017, compared to the nine months ended December 31, 2016. Also contributing to the increase was higher depreciation expense related to other capital projects being placed into service. (Gain) Loss on Disposal or Impairment of Assets, Net. During the nine months ended December 31, 2017, we recorded a gain of $108. 6 million on the sale of our previously held 50% interest in Glass Mountain (see Note 2 to our unaudited condensed consolidated financial statements included in this Quarterly Report). During the nine months ended December 31, 2017, we recorded a net gain of $2. 7 million on the sales of excess pipe and certain other assets. During the nine months ended December 31, 2016, we recorded a net loss of $10. 9 million on the sales of certain assets and a loss of $3. 7 million due to the write-down of certain other assets. 66Water SolutionsThe following table summarizes the operating results of our Water Solutions segment for the periods indicated:Service Fee Revenues. The increase was due primarily to an increase in the volume of wastewater processed at existing facilities, partially offset with higher volumes in areas with lower fees. We continue to benefit from the increased rig counts as compared to the prior year in the basins in which we operate, particularly in the Permian Basin. Recovered Hydrocarbon Revenues. The increase was due primarily to an increase in the volume of wastewater processed, an increase in the amount of hydrocarbons per barrel of wastewater processed and an increase in crude oil prices. Other Revenues. The increase was due primarily to an increase in volumes for solids disposal and water pipeline businesses. These increases were partially offset by a decrease in freshwater revenues due to the sale of Grassland in November 2016 (see below discussion of the loss on the sale of Grassland). Cost of Sales-Derivatives. We enter into derivatives in our Water Solutions segment to protect against the risk of a decline in the market price of the hydrocarbons we expect to recover when processing the wastewater and selling the skim oil. Our cost of sales during the nine months ended December 31, 2017 included $11. 5 million of net unrealized losses on derivatives and less than $0. 1 million of net realized losses on derivatives. Our cost of sales during the nine months ended December 31, 2016 included $4. 6 million of net realized losses on derivatives and $2. 1 million of net unrealized gains on derivatives. Cost of Sales-Other. Cost of sales-other for the current year was consistent with the prior year. 67Operating and General and Administrative Expenses. The increase was due primarily to higher costs of operations of water disposal wells due to higher volumes processed, partially offset by cost reduction efforts. Depreciation and Amortization Expense. The decrease was due primarily to lower amortization expense from the write-off of an intangible asset during the nine months ended December 31, 2016 as well as certain intangible assets being fully amortized during the fiscal year ended March 31, 2017, partially offset by acquisitions and developed facilities. Loss (Gain) on Disposal or Impairment of Assets, Net. During the nine months ended December 31, 2017, we recorded a net loss of $4. 4 million on the disposals of certain assets, partially offset by a gain of $1. 3 million for the termination of a non-compete agreement, which included the carrying value of the non-compete agreement intangible asset that was written off (see Note 7 to our unaudited condensed consolidated financial statements included in this Quarterly Report). During the nine months ended December 31, 2016, we recorded:Revaluation of Liabilities. The revaluation of liabilities represents the change in the valuation of our contingent consideration liabilities related to royalty agreements acquired as part of certain business combinations during the fiscal year ended March 31, 2017. The increase in the expense during the nine months ended December 31, 2017 was due primarily to higher actual and expected production from new customers, resulting in an increase to the expected future royalty payment. 68LiquidsThe following table summarizes the operating results of our Liquids segment for the periods indicated: 69Propane Sales. The increase in revenues was due primarily to an increase in commodity prices. The propane volume increase was due primarily to a new long-term marketing agreement. Our cost of wholesale propane sales was reduced by $1. 2 million of net unrealized gains on derivatives and $5. 9 million of net realized gains on derivatives during the nine months ended December 31, 2017. During the nine months ended December 31, 2016, our cost of wholesale propane sales was reduced by $1. 7 million of net unrealized gains on derivatives and $0. 5 million of net realized gains on derivatives. The increase in cost of sales was due to an increase in commodity prices. Product margins per gallon of propane sold were higher during the nine months ended December 31, 2017 than during the nine months ended December 31, 2016. Product margins have improved due to the increase in commodity prices outpacing rising inventory values. Butane Sales. The increase in revenues and cost of sales was due primarily to higher commodity prices. Volumes increased due to favorable market conditions. Our cost of butane sales during the nine months ended December 31, 2017 was increased by $3. 9 million of net unrealized losses on derivatives, compared to an increas</t>
  </si>
  <si>
    <t>Management's Discussion and Analysis of Financial Condition and Results of Operations,” and Item 7A “</t>
  </si>
  <si>
    <t>Management's DISCUSSION AND ANALYSIS OF FINANCIAL CONDITION AND RESULTS OF OPERATIONS. The. following discussion and analysis should be read in conjunction with our unaudited condensed interim consolidated financial statements. as of, and for the three and six months ended, December 31, 2017 and the related notes thereto, which have been prepared in accordance. with generally accepted accounting principles in the United States (“US GAAP”). This discussion and analysis. contains forward-looking statements and forward-looking information that involve risks, uncertainties, and assumptions. Our actual. results may differ materially from those anticipated in these forward-looking statements and information as a result of many factors,. including, but not limited to, those set forth elsewhere in this Quarterly Report on Form 10-Q. See “Note Regarding Forward-Looking. Statements” below. All. currency amounts are stated in thousands of U. S. dollars unless noted otherwise. As. used in this report, unless the context otherwise indicates, references to “we,” “our,” the “Company,”. “NioCorp,” and “us” refer to NioCorp Developments Ltd. and its subsidiaries, collectively. Note. Regarding Forward Looking Statements. This. Quarterly Report on Form 10-Q and the exhibits attached hereto contain “forward-looking statements” within the meaning. of Section 27A of the Securities Act of 1933, as amended (the “Securities Act”), and Section 21E of the Securities. Exchange Act of 1934, as amended (the “Exchange Act”), and “forward-looking information” within the meaning. of applicable Canadian securities legislation (collectively, “forward-looking statements”). Such forward-looking statements. concern our anticipated results and developments in the operations of the Company in future periods, planned exploration activities,. the adequacy of the Company’s financial resources, and other events or conditions that may occur in the future. Forward-looking. statements are frequently, but not always, identified by words such as “expects,” “anticipates,” “believes,”. “intends,” “estimates,” “potential,” “possible,” and similar expressions, or statements. that events, conditions, or results “will,” “may,” “could,” or “should” (or the. negative and grammatical variations of any of these terms) occur or be achieved. Any statements that express or involve discussions. with respect to predictions, expectations, beliefs, plans, projections, objectives, assumptions, or future events or performance. (often, but not always, using words or phrases such as “expects” or “does not expect,” “is expected,”. “anticipates” or “does not anticipate,” “plans,” “estimates,” or “intends,”. or stating that certain actions, events, or results “may,” “could,” “would,” “might,”. or “will” be taken, occur or be achieved) are not statements of historical fact and may be forward-looking statements. Such forward-looking statements reflect the Company’s current views with respect to future events and are subject to certain. known and unknown risks, uncertainties, and assumptions. Many factors could cause actual results, performance, or achievements. to be materially different from any future results, performance, or achievements that may be expressed or implied by such forward-looking. statements, including, among others, risks related to the following:. 15. Should. one or more of these risks or uncertainties materialize, or should underlying assumptions prove incorrect, actual results may. vary materially from those described herein. This list is not exhaustive of the factors that may affect any of the Company’s. forward-looking statements. Forward-looking statements are statements about the future and are inherently uncertain, and actual. achievements of the Company or other future events or conditions may differ materially from those reflected in the forward-looking. statements due to a variety of risks, uncertainties, and other factors, including without limitation those discussed under the. heading “Risk Factors” of our Annual Report on Form 10-K for the fiscal year ended June 30, 2017, as well as other. factors described elsewhere in this report and the Company’s other reports filed with the SEC. The. Company’s forward-looking statements contained in this Quarterly Report on Form 10-Q are based on the beliefs, expectations,. and opinions of Management as of the date of this report. The Company does not assume any obligation to update forward-looking. statements if circumstances or Management’s beliefs, expectations, or opinions should change, except as required by law. For the reasons set forth above, investors should not attribute undue certainty to, or place undue reliance on, forward-looking. statements. National. Instrument 43-101 Compliance. Scott. Honan, M. Sc. , SME-RM, a qualified person as defined by National Instrument 43-101 - Standards of Disclosure for Mineral Projects,. has supervised the preparation of the scientific and technical information that forms the basis for the Elk Creek Project disclosure. in this Quarterly Report on Form 10-Q and has approved the disclosure in this Quarterly Report on Form 10-Q related thereto. Mr. Honan is not independent of the Company, as he is the Vice President, Business Development. For additional information on the. Elk Creek Project, including information relating to exploration, data verification, the mineral resource estimates and the mineral. reserve estimates, see the Revised NI 43-101 Technical Report (the “Revised Elk Creek Feasibility Study”), dated December. 15, 2017, which is available under NioCorp’s profile on the Canadian Securities Administrators website at www. sedar. com. (“SEDAR”). 16. Company. Overview. NioCorp. is developing the Elk Creek Project, located in southeast Nebraska. The Elk Creek Project is an advanced Niobium (Nb)/Scandium. (Sc)/Titanium (Ti) exploration project. Niobium is used to produce various superalloys that are extensively used in high performance. aircraft and jet turbines. It also is used in High-Strength, Low-Alloy (“HSLA”) steel, a stronger steel used in automotive,. bridges, structural systems, buildings, pipelines, and other applications that generally reduces the weight of those applications,. which can result in environmental benefits, including reduced fuel consumption and material usage and fewer air emissions. Scandium. can be combined with aluminum to make super-high-performance alloys with increased strength and improved corrosion resistance. Scandium also is a critical component of advanced solid oxide fuel cells, an environmentally preferred technology for high-reliability,. distributed electricity generation. Titanium is a component of various superalloys and other applications that are used for aerospace. applications, weapons systems, protective armor, medical implants and many others. It also is used in pigments for paper, paint,. and plastics. Our. primary business strategy is to advance our Elk Creek Project to commercial production. We are focused on obtaining additional. funds to carry out our near-term planned work programs associated with securing the project financing necessary to complete mine. development and construction of the Elk Creek Project. With the recent filing of the Revised Elk Creek Feasibility Study (see. “Elk Creek Project Update,” below), we are currently working to obtain the financing necessary to advance the Elk. Creek Project to construction and operations, as well as conducting permitting and other related activities at and for the Elk. Creek Project. Emerging. Growth Company Status. We. qualify as an “emerging growth company” as defined in Section 101 of the Jumpstart our Business Startups Act (“JOBS. Act”) as we do not have more than $1. 07 billion in annual gross revenue and did not have such amount as of June 30, 2017,. this being the last day of our most recently completed fiscal year. We. may lose our status as an emerging growth company on the last day of our fiscal year during which (i) our annual gross revenue. exceeds $1. 07 billion or (ii) we issue more than $1. 07 billion in non-convertible debt in a three-year period. We will lose our. status as an emerging growth company if at any time we are deemed to be a large accelerated filer, as defined in Rule 405 under. the Exchange Act. We will lose our status as an emerging growth company on the last day of our fiscal year following the fifth. anniversary of the date of our first sale of Common Shares pursuant to an effective registration statement. As. an emerging growth company under the JOBS Act, we have elected to opt out of the extended transition period for complying with. new or revised standards pursuant to Section 107(b) of the JOBS Act. The election is irrevocable. As. an emerging growth company, we are exempt from Section 404(b) of the Sarbanes-Oxley Act of 2002 and Section 14A(a) and (b) of. the Exchange Act. Such sections are described below:. As. long as we qualify as an emerging growth company, we will not be required to comply with the requirements of Section 404(b) of. the Sarbanes-Oxley Act of 2002 and Section 14A (a) and (b) of the Exchange Act. 17. Recent. Corporate Events. Long-term. financing efforts continued during the quarter ended December 31, 2017, with principal activities focused on outreach to and discussions. with several potential sources of project funding, as well as completing the technical due diligence review (the “technical. review”) of the Company’s recently released Revised Elk Creek Feasibility Study by RPM Global USA, Inc. on behalf. of a potential debt financing syndicate. The technical review is projected to be completed in the quarter ending March 31, 2018. The technical review will provide an independent analysis and opinion on the technical content of the Revised Elk Creek Feasibility. Study, and will be provided to financial institutions expected to form debt and/or equity syndicates that will help finance the. Elk Creek Project. Upon. completion of the technical review, the following steps remain in our financing plan:. Pursuant. to notice provided by Lind to the Company of its election to advance an additional $2,500 in funding under the Initial. Convertible Security and the Lind Agreement (the “Second Tranche Increase”), Lind funded the full $2,500 Second. Tranche Increase as of February 7, 2018. In connection with the funding, the Company issued Common Share purchase warrants. (the ‘Second Tranche Warrants”) to Lind, as follows:. 1. Includes implied interest. 2. The price to convert one warrant into one Common Share. In. addition, the terms of the Lind Agreement, as amended, provide for additional funding of up to $2,000 as part of the second tranche,. subject to certain conditions, for total gross proceeds to the Company of up to $4,500. Elk. Creek Project Update. On. June 30, 2017, we announced the results of the Elk Creek Feasibility Study, and the related technical report was completed and. filed in Canada on SEDAR on August 10, 2017 (the “August 2017 Feasibility Study”). In connection with a review by. the Ontario Securities Commission (“OSC”), on December 15, 2017, the Company filed the Revised Elk Creek Feasibility. Study. The Revised Elk Creek Feasibility Study, which is available for download on SEDAR and on the Company’s website at. www. niocorp. com, contains no changes to any previously reported numbers or forecasted economic returns of the Elk Creek Project. from those contained in the August 2017 Feasibility Study. At. the OSC’s request, the Revised Elk Creek Feasibility Study provides (1) additional information in Section 19. 1. 3 on the. growth forecast for global scandium markets provided by an independent scandium market expert (OnG Commodities LLC and Dr. Andrew. Matheson) and relied upon by the Company in its August 2017 Feasibility Study. (2) an analysis in Section 22. 4 showing Net Present. Value and Internal Rate of Return sensitivities of the Elk Creek Project at +/- 30% of the August 2017 Feasibility Study’s. assumed product pricing, capital expenditures, and operating costs (vs. +/- 20% originally presented in the August 2017 Feasibility. Study). (3) disclosure in Section 3 of the reliance on OnG Commodities LLC and Dr. Matheson. (4) the removal in Section 24 of. certain disclosure regarding the Company’s relationship with Dr. Matheson. and (5) inclusion in Section 25 of certain risk. factors. The. Elk Creek Project is planned as an underground mining operation using a long-hole stoping mining method and paste backfill, operating. with a processing rate of 2,760 tonnes per day. Expected total production over the 32-year mine life includes 143,824 tonnes of. payable niobium, 3,237 tonnes of scandium trioxide (Sc2O3), and 359,128 tonnes of titanium dioxide (TiO2). Estimated up-front direct capital costs are $705 million, in addition to indirect costs of $189 million, pre-production capital. costs of $85 million, an overall contingency of $109 million, and pre-production net revenue credit of $79 million. 18. We. continued to advance Elk Creek Project-related work during the quarter. Primary activities included:. Financial. and Operating Results. The. Company continues to expense all expenditures when incurred, except for equipment, which is capitalized. The Company has no revenues. from mining operations. Operating expenses incurred related primarily to performing exploration activities, as well as the activities. necessary to support corporate and shareholder duties, and are detailed in the following table. Six. months ended December 31, 2017 compared to six months ended December 31, 2016. Significant. items affecting operating expenses are noted below:. Employee. related costs increased due to increased share-based compensation costs reflecting the timing of option issuances and the. corresponding vesting periods, as well as the number of options granted and associated fair value calculations. 19. Professional. fees include legal and accounting services. Overall, these fees decreased, reflecting the timing of registration statements. filed with the SEC and ongoing compliance efforts. Exploration. expenditures decreased $3. 4 million, reflecting the timing of expenditures at the Elk Creek Project as discussed above under. “Elk Creek Project Update. ” 2017 expenditures primarily related to the final wrap-up and issuance of the August. 2017 Feasibility Study and the Revised Elk Creek Feasibility Study and ongoing permitting and project advancement activities,. while 2016 costs were primarily directed towards engineering and metallurgical bench and pilot plant test work in support of our. continuing feasibility study work. Other. operating expenses include investor relations, general office expenditures, equity offering and proxy expenditures and other. miscellaneous costs. These costs increased primarily due to the timing of option issuances and the corresponding vesting periods,. as well as the number of options granted and associated fair value calculations for Board members. Other. significant items impacting the change in the Company’s net loss are noted below:. Change. in financial instrument fair value represents non-cash changes in the market value of the Convertible Security, which is carried. at fair value, as well as changes in the market value of the derivative liability component of the Convertible Notes, and the. fair market value of Warrants issued under the Convertible Security. The 2017 loss includes the value of Warrants issued to Lind. in connection with the Convertible Security Increase, while the 2016 gain primarily represents the impact of declining Common. Share prices and trading volumes on the underlying valuation of the Convertible Security. Foreign. exchange (gain) loss is primarily due to changes in the United States dollar (“USD”) against the Canadian dollar. (“C$”), and reflects the timing of foreign currency transactions and subsequent changes in exchange rates. The impact. in 2017 primarily relates to changing foreign currency rates as applied to the USD-denominated convertible debt instruments and. related party debt, which are recorded on the Canadian parent company books in C$. Three. months ended December 31, 2017 compared to three months ended December 31, 2016. Overall,. the increase in net loss for the quarter ended December 31, 2017 as compared to the same period in 2016 is the result of primarily. the same factors underlying the six-month changes, as discussed above, with respect to employee-related costs, professional fees,. exploration expenditures, change in financial instrument fair value, and foreign exchange (gain) loss. Liquidity. and Capital Resources. We. have no revenue generating operations from which we can internally generate funds. To date, our ongoing operations have been financed. by the sale of our equity securities by way of private placements, convertible securities issuances, and the exercise of incentive. stock options and share purchase warrants. We believe that we will be able to secure additional private placement financings in. the future, although we cannot predict the size or pricing of any such financings. In addition, we may raise funds through the. sale of interests in our mineral properties, although current market conditions have substantially reduced the number of potential. buyers/acquirers of any such interest(s). As. of December 31, 2017, the Company had cash of $0. 1 million and a working capital deficit of $4. 4 million, compared to cash of. $0. 2 million and working capital deficit of $5. 8 million on June 30, 2017. This change in working capital is the result of cash. inflows from financing initiatives and the continued conversion of the Convertible Security. These positive impacts to the working. capital deficit were partially offset by year-to-date operating expenditures and the transfer of our convertible notes obligation. from long term to current liabilities. As noted above under “Recent Corporate Events”, as of February 7,. 2018, Lind had invested the full $2. 5 million Second Tranche Increase. Subject to certain conditions, Lind may. provide additional funding for up to $2 million as part of the Second Tranche funding. 20. We. expect that the Company will operate at a loss for the foreseeable future. The Company’s current planned operational. needs are approximately $3. 1 million until June 30, 2018, net of the recent investment by Lind and assuming the. Company’s exercise of its right to call an additional $1. 0 million under the Lind Agreement. In addition to outstanding. accounts payable and short-term liabilities, our average monthly expenditures are approximately $379 per month where. approximately $289 is for administrative purposes, including overhead and estimated costs related to securing financing. necessary for advancement of the Elk Creek Project. Approximately $89 per month is planned for expenditures relating to the. advancement of Elk Creek Project. The Company’s ability to continue operations and fund our current work plan is. dependent on Management’s ability to secure additional financing. The. Company anticipates that it may need to raise $5. 0 to 6. 0 million to continue planned operations for the next twelve months focused. on financing the Elk Creek Resources Project. Management is actively pursuing such additional sources of debt and equity financing,. and while it has been successful in doing so in the past, there can be no assurance it will be able to do so in the future. Elk. Creek Property lease commitments are $34 until June 30, 2018. To maintain its currently held properties and fund its currently. anticipated general and administrative costs and planned exploration and development activities at the Elk Creek Project for the. fiscal year ending June 30, 2018, the Company will require additional financing during the current fiscal year. Should. such financing not be available in that time-frame, we will be required to reduce our activities and will not be able to carry. out all our presently planned activities at the Elk Creek Project. Other. than the Lind Second Tranche funding arrangements, discussed above under “Recent Corporate Events”, we currently. have no further funding commitments or arrangements for additional financing at this time (other than the potential exercise of. options and Warrants) and there is no assurance that we will be able to obtain additional financing on acceptable terms, if at. all. There is significant uncertainty that we will be able to secure any additional financing in the current equity or debt markets. The quantity of funds to be raised and the terms of any proposed equity or debt financing that may be undertaken will be negotiated. by Management as opportunities to raise funds arise. Management intends to pursue funding sources of both debt and equity financing,. including but not limited to the issuance of equity securities in the form of Common Shares, Warrants, subscription receipts,. or any combination thereof in Units of the Company pursuant to private placements to accredited investors or pursuant to equity. lines of credit or public offerings in the form of underwritten/brokered offerings, at-the-market offerings, registered direct. offerings, or other forms of equity financing and public or private issuances of debt securities including secured and unsecured. convertible debt instruments or secured debt project financing. Management does not currently know the terms pursuant to which. such financings may be completed in the future, but any such financings will be negotiated at arms’-length. Future financings. involving the issuance of equity securities or derivatives thereof will likely be completed at a discount to the then-current. market price of the Company’s securities and will likely be dilutive to current shareholders. The. audit opinion and notes that accompany our financial statements for the year ended June 30, 2017 disclose a “going concern”. qualification and disclosures to our ability to continue in business. The financial statements included in this Quarterly Report. on Form 10-Q have been prepared under the assumption that we will continue as a going concern. We are an exploration stage company. and we have incurred losses since our inception. We do not have sufficient cash to fund normal operations and meet debt obligations. for the next 12 months without deferring payment on certain current liabilities and raising additional funds. We believe that. the going concern condition cannot be removed with confidence until the Company has entered into a business climate where funding. of its planned ongoing operating activities is secured. We. have no exposure to any asset-backed commercial paper. Other than cash held by our subsidiaries for their immediate operating. needs in Colorado and Nebraska, all of our cash reserves are on deposit with major United States and Canadian chartered banks. We do not believe that the credit, liquidity, or market risks with respect thereto have increased as a result of the current market. conditions. However, in order to achieve greater security for the preservation of our capital, we have, of necessity, been required. to accept lower rates of interest, which has also lowered our potential interest income. 21. Operating. Activities. During. the six months ended December 31, 2017, the Company’s operating activities consumed $2. 6 million of cash (2016: $5. 1 million). The cash used in operating activities for 2017 reflects the Company’s funding of losses of $3. 8 million, partially offset. by share-based compensation charges and other non-cash transactions. Overall, 2017 operational outflows declined from 2016 due. to the timing of the work efforts on the August 2017 Feasibility Study and the Revised Elk Creek Feasibility Study, offset by. changes in accounts payable and accrued liabilities. Going forward, the Company’s working capital requirements are expected. to increase substantially in connection the development of the Elk Creek Project. Financing. Activities. Financing. inflows were $2. 1 million during the six months ended December 31, 2017 as compared to $1. 7 million during the corresponding period. in 2016, primarily reflecting the timing of convertible debt instrument and private placement issuances initiated during the comparative. periods, as well as financing provided by NioCorp’s President, CEO and Executive Chairman, Mark Smith. Cash. Flow Considerations. The. Company has historically relied upon equity financings and, to a lesser degree, debt financings, to satisfy its capital requirements. and will continue to depend heavily upon equity capital to finance its activities. The Company may pursue debt financing in the. medium term if it is able to procure such financing on terms more favorable than available equity financing. however, there can. be no assurance the Company will be able to obtain any required financing in the future on acceptable terms. The. Company has limited financial resources compared to its proposed expenditures, no source of operating income, and no assurance. that additional funding will be available to it for current or future projects, although the Company has been successful in the. past in financing its activities through the sale of equity securities. The. ability of the Company to arrange additional financing in the future will depend, in part, on the prevailing capital market conditions. and its success in developing the Elk Creek Project. Any quoted market for the Common Shares may be subject to market trends generally,. notwithstanding any potential success of the Company in creating revenue, cash flows, or earnings, and any depression of the trading. price of the Common Shares could impact its ability to obtain equity financing on acceptable terms. Historically,. the Company has used net proceeds from issuances of Common Shares to provide sufficient funds to meet its near-term exploration. and development plans and other contractual obligations when due. However, further development and construction of the Elk Creek. Project will require substantial additional capital resources. This includes near-term funding and, ultimately, funding for Elk. Creek Project construction and other costs. See “Liquidity and Capital Resources” above for the Company’s. discussion of arrangements related to possible future financing(s). Contractual. Obligations. Other. than as described below, there have been no material changes to our contractual obligations discussed in “Management’s. Discussion and Analysis of Financial Condition and Results of Operations” under the heading “Tabular Disclosure of. Contractual Obligations” as of June 30, 2017, in our Annual Report on Form 10-K for the fiscal year ended June 30, 2017. During the six-month period ended December 31, 2017, debt obligations decreased $3. 0 million due to conversions under the Lind. Agreement, partially offset by the $1. 2 million Convertible Security Increase. There were no other substantial changes to contractual. obligations. Off. Balance Sheet Arrangements. The. Company has no off balance sheet arrangements. 22. Critical. Accounting Policies. There. have been no material changes in our critical accounting policies discussed in “Management’s Discussion and Analysis. of Financial Condition and Results of Operations” under the heading “Critical Accounting Policies” as of June. 30, 2017, in our Annual Report on Form 10-K for the fiscal year ended June 30, 2017. Certain. U. S. Federal Income Tax Considerations. The. Company has been a “passive foreign investment company” (“PFIC”) as defined under Section 1297 of the. U. S. Internal Revenue Code of 1986, as amended, in recent years and expects to continue to be a PFIC in the future. Current and. prospective United States shareholders should consult their tax advisors as to the tax consequences of PFIC classification and. the U. S. federal tax treatment of PFICs. Additional information on this matter is included in the Company’s Annual Report. on Form 10-K for the fiscal year ended June 30, 2017, under the heading “Risks Related to the Common Shares. ”. ITEM. 3.</t>
  </si>
  <si>
    <t>Management's Discussion and Analysis of Financial Condition and Results of Operations. Cautionary Note Regarding Forward-Looking Statements  This. Quarterly Report may contain forward-looking statements within the meaning of the federal securities laws. These statements are not historical facts, but rather are statements based on management’s current expectations regarding its business. strategies and their intended results and IF Bancorp, Inc. ’s (“the Company”) future performance. Forward-looking statements are preceded by terms such as “expects,” “believes,” “anticipates,”. “intends” and similar expressions. Management’s ability to predict results or the effect of future plans or strategies is inherently. uncertain. Factors that could have a material adverse effect on our actual results include, but are not limited to, general economic conditions, changes in the interest rate environment, legislative or regulatory changes that may adversely affect. our business, changes in accounting policies and practices, changes in competition and demand for financial services, adverse changes in the securities markets and changes in the quality or composition of the Association’s loan or investment. portfolios. Additional factors that may affect our results are discussed under “Item 1A. - Risk Factors”, in the Company’s Annual Report on Form 10-K for the year ended June 30, 2017, and. the Company’s other filings with the SEC. These factors should be considered in evaluating the forward-looking statements and undue reliance should not be placed on such statements. IF Bancorp, Inc. assumes no obligation to update any. forward-looking statement, except as may be required by law. Overview. On July 7, 2011 we completed our initial public offering of common stock in connection with the Association’s mutual-to-stock conversion, selling 4,496,500 shares of common stock at $10. 00 per share, including 384,900 shares sold to the Association’s employee stock ownership plan, and raising approximately. $45. 0 million of gross proceeds. In addition, we issued 314,755 shares of our common stock to the Iroquois Federal Foundation. The Company is a. savings and loan holding company and is subject to regulation by the Board of Governors of the Federal Reserve System. The Company’s business activities are limited to oversight of its investment in the Association. The Association is primarily engaged in providing a full range of banking and mortgage services to individual and corporate customers within a 100-mile radius of its locations in Watseka, Danville, Clifton, Hoopeston, Savoy, and Bourbonnais, Illinois, and Osage Beach, Missouri. We have received regulatory clearance to open a new branch at 2411 Village. Green Place, Champaign, Illinois, which we expect to open by the end of June, 2018. The principal activity of the Association’s wholly-owned subsidiary, L. C. I. Service Corporation, is the sale of property and casualty insurance. The Association. is subject to regulation by the Office of the Controller of the Currency and the Federal Deposit Insurance Corporation. Our results of operations depend. primarily on our net interest income. Net interest income is the difference between the interest income we earn on our interest-earning assets, consisting primarily of loans, investment securities and other interest-earning assets, and the interest. paid on our interest-bearing liabilities, consisting primarily of savings and transaction accounts, certificates of deposit, and Federal Home Loan Bank of Chicago advances. Our results of operations also are affected by our provision for loan. losses, noninterest income and noninterest expense. Noninterest income consists primarily of customer service fees, brokerage commission income, insurance commission income, net realized gains on loan sales, mortgage banking income, and income on. bank-owned life insurance. Noninterest expense consists primarily of compensation and benefits, occupancy and equipment, data processing, professional fees, marketing, office supplies, federal deposit insurance premiums, and foreclosed assets. Our. results of operations also may be affected significantly by general and local economic and competitive conditions, changes in market interest rates, governmental policies and actions of regulatory authorities. Our net interest rate spread (the difference between the yield on average interest-earning assets and the cost of average. interest-bearing liabilities) was 2. 87% and 3. 06% for the six months ended December 31, 2017 and 2016, respectively. Net interest income decreased to $8. 9 million, or $17. 7 million on an. annualized basis, for the six months ended December 31, 2017 from $9. 0 million, or $17. 9 million on an annualized basis, for the six months ended December 31, 2016. 38. Our emphasis on conservative loan underwriting has resulted in relatively low levels of non-performing assets. However, in June 2017, one large credit in the amount of $7. 8 million, secured by 45 one- to four-family properties, was moved to non-performing when the borrower became involved in litigation, and subsequently filed for bankruptcy protection. The properties securing this loan are all existing homes that were acquired by the borrower to be. renovated and resold. Our non-performing loans totaled $9. 5 million, or 2. 0% of total loans at December 31, 2017 and $9. 5 million, or 2. 1% of total loans at June 30, 2017. Our non-performing assets totaled $10. 0 million or 1. 6% of total assets at December 31, 2017, and $10. 0 million, or 1. 7% of total assets at June 30, 2017. At December 31, 2017, the Association was categorized as “well capitalized” under regulatory capital requirements. Our net income for the six months ended December 31, 2017 was $247,000, compared to a net income of $2. 5 million for the six months ended. December 31, 2016. The quarter ended December 31, 2017 included an additional $1. 3 million income tax expense due to a downward adjustment to our net deferred tax asset (“DTA”) related to the Tax Cuts and Jobs Act (the. “Tax Act”) enacted on December 22, 2017. The Tax Act provides for a reduction in the corporate income tax rate from 35% to 21% effective January 1, 2018, which resulted in the downward adjustment to our DTA. The decrease in net. income for the six months ended December 31, 2017 was also impacted by a $1. 0 million increase in noninterest expense, a $325,000 increase in the provision for loan losses and a $114,000 decrease in net interest income, partially offset by. a $6,000 increase in noninterest income. Excluding the $1. 3 million impact of the adjustment to the DTA, the Company’s net income for the six months ended December 31, 2017 would have been $1. 6 million, or a decrease of $908,000. from the six months ended December 31, 2016. Management believes that presenting net income on a non-GAAP basis excluding the impact of the adjustment to the DTA in the 2017 period provides useful. information for evaluating the Company’s operating results and any related trends that may be affecting the Company’s business. These disclosures should not be viewed as a substitute for operating results determined in accordance with. GAAP. Management’s discussion and analysis of the financial condition and results of operations at and for the three and six months ended. December 31, 2017 and 2016 is intended to assist in understanding the financial condition and results of operations of the Association. The information contained in this section should be read in conjunction with the unaudited financial. statements and the notes thereto, appearing in Part I, Item 1 of this quarterly report on Form 10-Q. Critical. Accounting Policies  We define critical accounting policies as those policies that require management to exercise significant judgment or discretion or. make significant assumptions that have, or could have, a material impact on the carrying value of certain assets or on income. We consider the following to be our critical accounting policies. Allowance for Loan Losses. We believe that the allowance for loan losses and related provision for loan losses are particularly. susceptible to change in the near term due to changes in credit quality which are evidenced by trends in charge-offs and in the volume and severity of past due loans. In addition, our portfolio is comprised of a substantial amount of commercial real. estate loans which generally have greater credit risk than one- to four-family residential mortgage and consumer loans because these loans generally have larger principal balances and are non-homogenous. The allowance for loan losses is maintained at a level to provide for probable credit losses inherent. in the loan portfolio at the balance sheet date. Based on our estimate of the level of allowance for loan losses required, we record a provision for loan losses as a charge to earnings to maintain the allowance for loan losses at an appropriate. level. The estimate of our credit losses is applied to two general categories of loans:. 39. The allowance for loan losses is evaluated on a regular basis by management and reflects consideration of all. significant factors that affect the collectability of the loan portfolio. The factors used to evaluate the collectability of the loan portfolio include, but are not limited to, current economic conditions, our historical loss experience, the nature. and volume of the loan portfolio, the financial strength of the borrower, and the estimated value of any underlying collateral. This evaluation is inherently subjective as it requires estimates that are subject to significant revision as more. information becomes available. Actual loan losses may be significantly more than the allowance for loan losses we have established which could have a material negative effect on our financial results. Income Tax Accounting. The provision for income taxes is based upon income in our consolidated financial statements, rather than amounts. reported on our income tax return. Deferred tax assets and liabilities are recognized for the future tax consequences attributable to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The effect of a change in. tax rates on our deferred tax assets and liabilities is recognized as income or expense in the period that includes the enactment date. Under U. S. GAAP, a valuation allowance is required to be recognized if it is more likely than not that a deferred. tax asset will not be realized. The determination as to whether we will be able to realize the deferred tax assets is highly subjective and dependent upon judgment concerning our evaluation of both positive and negative evidence, our forecasts of. future income, applicable tax planning strategies, and assessments of current and future economic and business conditions. Positive evidence includes the existence of taxes paid in available carryback years as well as the probability that taxable. income will be generated in future periods, while negative evidence includes any cumulative losses in the current year and prior two years and general business and economic trends. Any reduction in estimated future taxable income may require us to. record a valuation allowance against our deferred tax assets. Any required valuation allowance would result in additional income tax expense in the period and could have a significant impact on our future earnings. Positions taken in our tax returns. may be subject to challenge by the taxing authorities upon examination. The benefit of an uncertain tax position is initially recognized in the financial statements only when it is more likely than not the position will be sustained upon examination. by the tax authorities. Such tax positions are both initially and subsequently measured as the largest amount of tax benefit that is greater than 50% likely of being realized upon settlement with the tax authority, assuming full knowledge of the. position and all relevant facts. Differences between our position and the position of tax authorities could result in a reduction of a tax benefit or an increase to a tax liability, which could adversely affect our future income tax expense. There are no material changes to the critical accounting policies disclosed in IF Bancorp, Inc. ’s Form 10-K for. fiscal year ended June 30, 2017. Comparison of Financial Condition at December 31, 2017 and June 30, 2017. Total assets increased $26. 0 million, or 4. 4%, to $611. 5 million at December 31, 2017 from $585. 5 million at June 30, 2017. The. increase was primarily due to an $18. 1 million increase in net loans receivable, a $5. 4 million increase in investment securities, and a $3. 6 million increase in premises and equipment, partially offset by a $1. 1 million decrease. in cash and cash equivalents, and a $477,000 decrease in deferred income taxes. Net loans receivable, including loans held for sale, increased by. $18. 1 million, or 4. 1%, to $458. 4 million at December 31, 2017 from $440. 3 million at June 30, 2017. The increase in net loans receivable during this period was due primarily to an $8. 0 million, or 9. 2%, increase in. multi-family loans, a $4. 0 million, or 54. 2%, increase in construction loans, a $3. 8 million, or 6. 0%, increase in commercial business loans, a $1. 8 million, or 1. 3%, increase in commercial real estate loans, a $303,000, or 0. 2%. increase in one- to four-family loans, a $324,000, or 4. 3%, increase in home equity lines of credit, and a $197,000, or 2. 5% increase in consumer loans. Investment securities, consisting entirely of securities available for sale, increased $5. 4 million, or 4. 8%, to $117. 0 million at December 31,. 2017 from $111. 6 million at June 30, 2017. Purchased investment securities consisted primarily of agency debt obligations with terms of four to seven years and fixed-rate mortgage-backed securities with terms of 15 to 30 years. We had no. securities classified as held to maturity at December 31, 2017 or June 30, 2017. 40. Between June 30, 2017 and December 31, 2017, foreclosed assets held for sale increased $62,000 to. $491,000, premises and equipment increased $3. 6 million to $9. 4 million, interest receivable increased $213,000 to $1. 8 million, and Federal Home Loan Bank stock increased $247,000 to $2. 8 million, while deferred income taxes. decreased $477,000 to $3. 2 million. The increase in foreclosed assets held for sale was due to the addition of residential real estate property, the increase in premises and equipment was due to the purchase of a building in Champaign,. Illinois, with the intent to open a branch office, the increase in interest receivable was due to an increase in the average balance of loans, and the increase in Federal Home Loan Bank stock was due to stock purchases to support loan growth and the. increase in Federal Home Loan Bank advances. The decrease in deferred income taxes was mostly due to a decrease in the tax rate under the Tax Act, partially offset by an increase in deferred tax assets. At December 31, 2017, our investment in bank-owned life insurance was $8. 7 million, a decrease of $151,000 from $8. 8 million at June 30,. 2017. This decrease in bank-owned life insurance was due to a decrease in the cash surrender value of the bank-owned life insurance as a result of a benefit claim. We invest in bank-owned life insurance to provide us with a funding source for our. benefit plan obligations. Bank-owned life insurance also generally provides us noninterest income that is non-taxable. Federal regulations generally limit our investment in bank-owned life insurance to 25% of. our Tier 1 capital plus our allowance for loan losses, which resulted in a limit of $19. 5 million at December 31, 2017. Deposits increased. $22. 4 million, or 5. 1%, to $461. 6 million at December 31, 2017 from $439. 1 million at June 30, 2017. Certificates of deposit, excluding brokered certificates of deposit, increased $7. 9 million, or 3. 8%, to. $216. 9 million, while brokered certificates of deposit were $38. 8 million at both December 30, 2017 and June 30, 2017. Savings, NOW, and money market accounts increased $13. 1 million, or 7. 7%, to $184. 3 million, and. noninterest bearing demand accounts increased $1. 4 million, or 7. 0%, to $21. 6 million. Repurchase agreements increased $781,000, or 35. 8%, to $3. 0 million at December 31, 2017, from $2. 2 million at June 30, 2017. Borrowings, which consisted solely of advances from the Federal Home Loan Bank of Chicago, increased $3. 5 million, or 6. 5%, to $57. 0 million at December 31, 2017 from $53. 5 million at June 30, 2017. Advances from borrowers for taxes and insurance increased $260,000, or 34. 5%, to $1. 0 million at December 31, 2017, from $754,000 at June 30,. 2017. Interest payable increased $61,000, or 110. 9%, to $116,000 at December 31, 2017, from $55,000 at June 30, 2017. Other liabilities decreased $531,000, or 17. 7%, to $2. 5 million at December 31, 2017 from $3. 0 million on. June 30, 2017. The increase in advances from borrowers for taxes and insurance was attributable to the timing of the payment of real estate taxes and insurance, and the increase in interest payable resulted from increases in both the average. balance and average cost of interest-bearing liabilities. The decrease in other liabilities was due to a general decrease in accounts payable and accrued expenses payable due to timing of payments. Total equity decreased $493,000, or 0. 6%, to $83. 5 million at December 31, 2017 from $84. 0 million at June 30, 2017. Equity decreased due. to a decrease of $676,000 in accumulated other comprehensive income, net of tax, and the payment of approximately $366,000 in dividends to our shareholders, partially offset by net income of $247,000, and ESOP and stock equity plan activity of. $302,000. The decrease in other accumulated comprehensive income was primarily due to unrealized depreciation on available-for-sale securities, net of taxes. The Company. announced a stock repurchase plan on February 5, 2016, whereby the Company could repurchase up to 200,703 shares of its common stock, or approximately 5% of the then current outstanding shares. As of December 31, 2017, 73,653 shares had. been repurchased under this plan at an average price of $18. 65 per share. Comparison of Operating Results for the Six Months Ended December 31,. 2017 and 2016  General. Net income decreased $2. 2 million to $247,000 for the six months ended December 31, 2017 from. $2. 5 million for the six months ended December 31, 2016. The decrease in net income was largely due to the adjustment to the DTA, as discussed above under “Overview”. The decrease in net income was also due to an increase in. interest expense, noninterest expense, provision for loan losses and provision for income taxes, partially offset by an increase in interest and dividend income and an increase in noninterest income. Net Interest Income. Net interest income decreased $114,000, or 1. 3%, to $8. 9 million for the six months ended December 31,. 2017 from $9. 0 million for the six months ended December 31, 2016. This was a result of an increase of. 41. $496,000 in interest expense, partially offset by an increase of $382,000 in interest and dividend income. A $22. 6 million, or 4. 0%, increase in the average balance of interest earning. assets was partially offset by an $18. 2 million, or 3. 8%, increase in average balance of interest bearing liabilities. However, our interest rate spread decreased by 19 basis points to 2. 87% for the six months ended December 31, 2017. compared to 3. 06% for the six months ended December 31, 2016, and our net interest margin decreased by 16 basis points to 3. 02% for the six months ended December 31, 2017 compared to 3. 18% for the six months ended December 31, 2016. Interest and Dividend Income. Interest and dividend income increased $382,000, or 3. 6%, to $11. 1 million for the six months. ended December 31, 2017 from $10. 8 million for the six months ended December 31, 2016. The increase in interest and dividend income was due to a $336,000 increase in interest income on loans, an $8,000 increase in interest on. securities, and a $38,000 increase in other interest income. The increase in interest income on loans for the 2017 period resulted from a $20. 6 million, or 4. 6%, increase in the average balance of loans to $466. 3 million from. $445. 7 million, partially offset by a 5 basis point, or 1. 2%, decrease in the average yield on loans to 4. 14% from 4. 19%. The increase in interest income on securities was due to a $3. 1 million increase in the average balance of securities. to $111. 9 million, partially offset by a 5 basis point decrease in the average yield on securities to 2. 44% from 2. 49%. The increase in other interest income was a result of a 99 basis point increase in the average yield in other investments,. including Federal Home Loan Bank dividends and deposits with other financial institutions, to 2. 37% from 1. 38%, partially offset by a $1. 1 million decrease in the average balance of other investments. Interest Expense. Interest expense increased $496,000, or 27. 8%, to $2. 3 million for the six months ended December 31, 2017,. from $1. 8 million for the six months ended December 31, 2016. The increase was primarily due to an increase in the average balance of interest bearing liabilities and higher market interest rates during the period. Interest expense on interest-bearing deposits increased by $533,000, or 38. 7%, to $1. 9 million for the six months ended December 31, 2017 from. $1. 4 million for the six months ended December 31, 2016. This increase was due to an increase of $25. 4 million in the average balance of interest-bearing deposits to $433. 1 million for the six months ended December 31, 2017. from $407. 6 million for the six months ended December 31, 2016, as well as a 20 basis point increase in the average cost of interest bearing deposits to 0. 88% for the six months ended December 31, 2017 from 0. 68% for the six months. ended December 31, 2016. Interest expense on borrowings decreased $37,000, or 9. 1%, to $368,000 for the six months ended December 31, 2017 from. $405,000 for the six months ended December 31, 2016. This decrease was due to a decrease in the average balance of borrowings to $64. 8 million for the six months ended December 31, 2017 from $72. 0 million for the six months ended. December 31, 2016, partially offset by a 1 basis point increase in the average cost of such borrowings to 1. 14% for the six months ended December 31, 2017 from 1. 13% for the six months ended December 31, 2016. Provision for Loan Losses. We establish provisions for loan losses, which are charged to operations in order to maintain the allowance for loan. losses at a level we consider necessary to absorb probable credit losses inherent in our loan portfolio. We recorded a provision for loan losses of $358,000 for the six months ended December 31, 2017, compared to a provision for loan losses of. $33,000 for the six months ended December 31, 2016. The allowance for loan losses was $7. 1 million, or 1. 53% of total loans, at December 31, 2017, compared to $5. 4 million, or 1. 22% of total loans, at December 31, 2016 and. $6. 8 million, or 1. 53% of total loans, at June 30, 2017. Non-performing loans decreased to $9. 5 million during the six month period ended December 31, 2017. During the six months ended. December 31, 2017, a net charge-off of $71,000 was recorded while during the six months ended December 31, 2016, a net recovery of $3,000 was recorded. 42. The following table sets forth information regarding the allowance for loan losses and nonperforming assets at. the dates indicated:. Noninterest Income. Noninterest income increased $6,000, or 0. 3%, and was $2. 1 million for both the. six months ended December 31, 2017 and the six months ended December 31, 2016. The increase was primarily due to an increase in bank-owned life insurance, net, an increase in other service charges and fees, and an increase in brokerage. commissions, mostly offset by a decrease in net realized gains on the sale of securities available for sale, a decrease in mortgage banking income, net, and a decrease in customer service fees. For the six months ended December 31, 2017,. bank-owned life insurance, net increased $110,000 to $246,000, brokerage commissions increased $112,000 to $405,000, and other service charges and fees increased $78,000 to $200,000, while net realized gains on the sale of securities available for. sale decreased $104,000 to $13,000, mortgage banking income, net decreased $149,000 to $135,000, and customer service fees decreased $57,000 to $221,000. The increase in bank-owned life insurance, net, was due to a benefit claim, the increase in. other service charges and fees was due to an increase in the number of loan fees, and the increase in brokerage commissions was due to a change in the timing of commission payments. The decrease in net realized gains on the sale of available-for-sale securities was a result of a larger amount of securities sold at a gain in the six months ended December 31, 2016, than in the six months ended. December 31, 2017, and the decrease in mortgage banking income, net, was a result of a higher valuation of mortgage servicing rights in the six months ended December 31, 2016, than in the six months ended December 31, 2017. The. decrease in customer service fees was the result of waiving customer fees during the month of our core system conversion which occurred in the six months ended December 31, 2017. Noninterest Expense. Noninterest expense increased $1. 0 million, or 14. 5%, to $8. 2 million for the six months ended December 31,. 2017 from $7. 1 million for the six months ended December 31, 2016. The largest components of this increase were other expenses, which increased $538,000, or 80. 3%, compensation and benefits, which increased $252,000, or 5. 4%, office. occupancy, which increased $65,000, or 21. 8%, equipment expense, which increased $64,000, or 10. 8%, advertising expense, which increased $58,000, or 37. 2% and telephone and postage expense which increased $48,000, or 52. 7%. The other expenses. increased as a result of the accrual of real estate taxes on a large credit in bankruptcy. Compensation and benefits increased due to increased staffing changes including additional staff for the Bourbonnais office that opened in June 2017, normal. salary increases and increased medical costs. Office occupancy, equipment expense, advertising, and telephone and postage expense all increased as a result of the addition of the new Bourbonnais office. Equipment and postage also increased as a. result of our core system conversion which occurred in the six months ended December 31, 2017. Income Tax Expense. We recorded a provision for income tax of $2. 2 million for the six months ended December 31, 2017, compared to a provision for income tax of $1. 5 million for the six months ended December 31, 2016, reflecting effective. tax rates of 90. 0% and 37. 2%, respectively. The effective tax rate for the six months ended December 31, 2017, reflects the impact of the adjustment to the DTA, as discussed above under “Overview”. 43. Comparison of Operating Results for the Three Months Ended December 31, 2017 and 2016. General. Net income decreased $1. 9 million to a $728,000 net loss for the three months ended December 31, 2017 from $1. 2 million. net income for the three months ended December 31, 2016. The decrease was primarily due to an increase in the provision for income tax due to the downward adjustment to our DTA. Net income was also impacted by an increase in interest expense,. an increase in noninterest expense, and a decrease in noninterest income, partially offset by an increase in interest and dividend income and a decrease in the provision for loan losses. Net Interest Income. Net interest income decreased $14,000 to $4. 4 million for the three months ended December 31, 2017 from. $4. 5 million for the three months ended December 31, 2016. The decrease was a result of a $346,000 increase in interest expense, partially offset by a $332,000 increase in interest and dividend income. Our interest rate spread decreased 23. basis points to 2. 86% for the three months ended December 31, 2017 compared to 3. 09% for the three months ended December 31, 2016, and our net interest margin decreased by 19 basis points to 3. 01% for the three months ended. December 31, 2017 compared to 3. 20% for the three months ended December 31, 2016. A $33. 0 million, or 5. 9%, increase in the average balance of interest earning assets was partially offset by a $26. 1 million, or 5. 5% increase in. average balance of interest bearing liabilities. Interest and Dividend Income. Interest and dividend income increased $332,000, or. 6. 2%, to $5. 7 million for the three months ended December 31, 2017 from $5. 3 million for the three months ended December 31, 2016. The increase in interest and dividend income was primarily due to a $264,000 increase in interest. income on loans for the 2017 period, which resulted from a $27. 1 million, or 6. 1%, increase in the average balance of loans to $469. 1 million from $442. 0 million, partially offset by a 2 basis point, or 0. 4%, decrease in the average. yield on loans to 4. 20% from 4. 22%. Interest on securities increased $46,000, or 7. 2%, as the average balance increased by $7. 2 million, or 6. 9%, to $112. 4 million from $105. 2 million and the average yield increased 1 basis point to. 2. 44% from 2. 43%. Interest Expense. Interest expense increased $346,000, or 39. 5%, to $1. 2 million for the three months ended. December 31, 2017 from $877,000 for the three months ended December 31, 2016. This increase was due to a $26. 1 million increase in the average balance of interest-bearing liabilities and a 23 basis point increase in average cost of. interest-bearing liabilities. Interest expense on interest-bearing deposits increased by $330,000, or 47. 4%, to $1. 0 million for the three months. ended December 31, 2017 from $697,000 for the three months ended December 31, 2016. This increase was due to a $29. 5 million, or 7. 2%, increase in the average balance of interest-bearing deposits to $438. 8 million for the three. months ended December 30, 2017 from $409. 3 million for the three months ended December 31, 2016, as well as an increase in the average cost of interest-bearing deposits to 0. 94% for the three months ended December 31, 2017 from. 0. 68% for the three months ended December 31, 2016. Interest expense on borrowings increased $16,000, or 8. 9%, to $196,000 for the three months. ended December 31, 2017, from $180,000 for the three months ended December 31, 2016. This increase was due to a 16 basis point increase in the average cost of such borrowings to 1. 24% for the three months ended December 31, 2017 from. 1. 08% for the three months ended December 31, 2016, partially offset by a decrease in the average balance of borrowings to $63. 5 million for the three months ended December 31, 2017, from $66. 9 million for the three months ended. December 31, 2016. Provision for Loan Losses. We establish provisions for loan losses, which are charged to operations in order to. maintain the allowance for loan losses at a level we consider necessary to absorb probable credit losses inherent in our loan portfolio. We reduced our provision for loan losses to a credit of $50,000 for the three months ended December 31,. 2017, compared to a credit of $46,000 for the three months ended December 31, 2016. During the three months ended December 31, 2017 and 2016, we recorded $69,000 and $12,000, respectively, in net charge-offs. Noninterest Income. Noninterest income decreased $41,000, or 4. 0%, to $977,000 for the three months ended December 31, 2017 from. $1. 0 million for the three months ended December 31, 2016. The decrease was primarily due to a decrease in mortgage banking income, net, a decrease in net gain on sale of loans, and a decrease in customer service fees, partially offset by. an increase in brokerage commissions and an increase in other service charges and fees. For the three months ended December 31, 2017, mortgage banking income, net decreased $89,000 to $65,000, the net gain on the sale of loans. 44. decreased $40,000 to $50,000, customer service fees de</t>
  </si>
  <si>
    <t>Management's Discussion and Analysis of Financial Condition and Results of Operations. The. information set forth in this Management’s Discussion and Analysis of Financial Condition and Results of Operations (“MD&amp;A”). contains certain statements that are, or may be deemed to be, forward-looking statements within the meaning of the Private Securities. Litigation Reform Act of 1995 (the “PSLRA”). Such statements may include, among others (i) expected changes in Propanc. Biopharma, Inc. (referred to herein as the “Company,” “Propanc,” “we,” “our,”. “ours” and “us”) revenues and profitability, (ii) prospective business opportunities and (iii) our strategy. for financing our business. Forward-looking statements are statements other than historical information or statements of current. condition. Some forward-looking statements may be identified by the use of terms such as “may,” “will,”. “estimate,” “continue,” “plan,” “believe,” “anticipate,” “intend,”. or “expect” and other similar words. The ultimate correctness of these forward-looking statements is dependent upon. a number of known and unknown risks and events and is subject to various uncertainties and other factors that may cause our actual. results, performance or achievements to be different from any future results, performance or achievements expressed or implied. by these statements. The. following important factors, among others, could affect future results and events, causing those results and events to differ. materially from those views expressed or implied in our forward-looking statements: our ability to continue as a going concern. absent new debt or equity financings. our current reliance on substantial debt financing that we are unable to repay in cash. our ability to successfully remediate material weaknesses in our internal controls. our ability to reach research and development. milestones as planned and within proposed budgets. our ability to control costs. our ability to obtain adequate new financing. on reasonable terms. our ability to successfully develop PRP. our ability to obtain and maintain patent protection. our ability. to recruit employees and directors with accounting and finance expertise. our dependence on third parties for services. our dependence. on key executives. the impact of government regulations, including FDA regulations. the impact of any future litigation. the availability. of capital and other economic, business and competitive factors. All. forward-looking statements included in this report are made only as of the date of this report or as indicated. We undertake no. obligation to update or correct these forward-looking statements to reflect actual results or changes in factors or assumptions. affecting forward-looking statements, except as required by law. You. should read the following MD&amp;A in conjunction with the unaudited Consolidated Financial Statements and Notes attached hereto,. and the other financial data appearing elsewhere in this Quarterly Report as well as the information under the heading “Risk. Factors” contained in our Annual Report on Form 10-K for the fiscal year ended June 30, 2017. Notwithstanding. the above, Section 21E of the Securities Exchange Act of 1934, as amended, expressly states that the safe harbor for forward looking. statements does not apply to companies that issue penny stocks. Accordingly, the safe harbor for forward looking statements under. the PSLRA is not currently available to the Company because we are an issuer of penny stock. US. Dollars are denoted herein by “USD,” “$” and “dollars. ”. Overview. Propanc. Biopharma, Inc. (the “Company,” “we,” “us,” “our”) was originally incorporated. in Melbourne, Victoria Australia on October 15, 2007 as Propanc PTY LTD, and continues to be based in Camberwell, Victoria Australia. Since its inception, substantially all of the operations of the Company have been focused on the development of new cancer treatments. targeting high-risk patients, particularly cancer survivors, who need a follow-up, non-toxic, long-term therapy designed to prevent. the cancer from returning and spreading. The Company anticipates establishing global markets for its technologies. Our lead product. candidate, which we refer to as PRP, is an enhanced pro-enzyme formulation designed to enhance the anti-cancer effects of multiple. enzymes acting synergistically. It is currently in the preclinical phase of development. On. November 23, 2010, the Company was incorporated in the state of Delaware as Propanc Health Group Corporation. In January 2011,. to reorganize the Company, we acquired all of the outstanding shares of Propanc PTY LTD on a one-for-one basis making it a wholly-owned. subsidiary. Effective. April 20, 2017, the Company changed its name to “Propanc Biopharma, Inc. ” to better reflect the Company’s stage. of growth and development. To. date, we have generated no revenue, have no cancer treatment products available to market and have no products which have reached. the clinical trial stage. We require substantial additional financing to develop our products. Recent. Developments. Power. Up Lending Group Ltd. Financing. Effective. January 22, 2018, the Company entered into a securities purchase agreement with Power Up Lending Group Ltd. (“Power Up”),. pursuant to which Power Up purchased a convertible promissory note (the “Note”) from the Company in the aggregate. principal amount of $153,000, such principal and the interest thereon convertible into shares of the Company’s common stock. at the option of Power Up. The transactions closed on January 25, 2018. The. maturity date of the Note is January 22, 2019 (the “Maturity Date”). The Note shall bear interest at a rate of 8%. per annum, which interest may be paid by the Company to Power Up in shares of common stock, but shall not be payable until the. Note becomes payable, whether at the Maturity Date or upon acceleration or by prepayment. Additionally,. Power Up has the option to convert all or any amount of the principal face amount of the Note, starting on July 21, 2018 and ending. on the later of the Maturity Date and the date the Default Amount, hereinafter defined, is paid if an event of default occurs,. for shares of the Company’s common stock at the then-applicable conversion price. The. conversion price for the Note shall be $0. 065, subject to certain Market Price (as defined below) adjustment. If the Market Price. is greater than or equal to $0. 10, the conversion price shall be the greater of 65% of the Market Price (“Variable Conversion. Price”) and $0. 065. In the event Market Price is less than $0. 10, the conversion price shall be the Variable Conversion. Price. As defined in the Note, the “Market Price” shall be the average of the lowest three closing bid prices during. the ten day trading period prior to and including the day the Company receives a notice of conversion from Power Up on the electronic. quotation system or applicable principal securities exchange or trading market or, if no closing bid price of such security is. available in any of the foregoing manners, the average of the closing bid prices of any market makers for such security that are. listed in the “pink sheets” during the ten prior trading days, including the day upon which the Company receives a. notice of conversion from Power Up. Notwithstanding the foregoing, Power Up shall be restricted from effecting a conversion if. such conversion, along with other shares of the Company’s common stock beneficially owned by Power Up and its affiliates,. exceeds 4. 99% of the outstanding shares of the Company’s common stock. The. Note may be prepaid until 180 days from the issuance date with certain penalties. Eagle. Equities Financing. Effective December 29, 2017, the Company entered into a securities purchase agreement (the “Purchase. Agreement”) with Eagle Equities, LLC (“Eagle Equities”), pursuant to which Eagle Equities purchased a convertible. promissory note (the “Note”) from the Company in the aggregate principal amount of $532,435, such principal and the. interest thereon convertible into shares of the Company’s common stock at the option of Eagle Equities at any time. The transactions. closed on January 2, 2018. On. January 2, 2018, the Company repaid the remainder of the outstanding debt owed to Delafield Investments Limited using the net. proceeds of the Eagle Equities note. The. Note contains an original issue discount of $25,354 such that the purchase price is $507,081. The maturity date of the Note is. December 29, 2018. The Note shall bear interest at a rate of 8% per annum, which interest shall be paid by the Company to Eagle. Equities in shares of common stock upon receipt of a notice of conversion by the Company from Eagle Equities at any time. Additionally,. Eagle Equities has the option to convert all or any amount of the principal face amount of the Note, at any time, for shares of. the Company’s common stock at a price equal to 60% of the lowest closing bid price (the “Closing Bid Price”). of the Company’s common stock as reported on the OTC Markets Group, Inc. quotation system for the ten prior trading days,. including the day upon which the Company receives a notice of conversion from Eagle Equities (the “Conversion Price’). However, in the event that the Company’s common stock is restricted by the Depository Trust Company for any reason, the. Conversion Price shall be lowered to 50% of the lowest Closing Bid Price for the duration of such restriction. If the Company. fails to maintain a reserve of shares of its common stock at least three times the number of shares issuable upon conversion of. the Note for at least 60 days after the issuance of the Note, the conversion discount shall be increased by 10%. Notwithstanding. the foregoing, Eagle Equities shall be restricted from effecting a conversion if such conversion, along with other shares of the. Company’s common stock beneficially owned by Eagle Equities and its affiliates, exceeds 4. 99% of the outstanding shares. of the Company’s common stock. The. Note may be prepaid until June 27, 2018. If the Note is prepaid within 60 days of the issuance date, then the prepayment premium. shall be 130% of the face amount plus any accrued interest. if the Note is prepaid after 60 days from the issuance date, but less. than 120 days from the issuance date, then the prepayment premium shall be 140% of the face amount plus any accrued interest. and if the Note is prepaid after 121 days from the issuance date, but prior to 180 days from the issuance date, then the prepayment. premium shall be 150% of the face amount plus any accrued interest. Upon. a transfer of all or substantially all of the assets of the Company, or certain reorganization, merger or consolidation events,. Eagle Equities may either request that the Company redeem the Note in cash for 150% of the principal amount, plus any accrued. but unpaid interest through the date of redemption, or convert the unpaid principal amount plus any accrued but unpaid interest. into shares of the Company’s common stock at the Conversion Price. Pursuant. to the terms of the Purchase Agreement, the Company covenants to pay or reimburse Eagle Equities for any fees and expenses associated. with the transactions contemplated by the Purchase Agreement along with other customary covenants, such as maintaining the quotation. of the Company’s common stock on its existing quotation system. The Note contains certain events of default, including a. change in the majority of the board, failure to timely issue shares upon receipt of a notice of conversion, as well as certain. customary events of default, including, among others, a breach of the covenants, insolvency, bankruptcy and failure by the Company. to pay the principal and interest due under the Note. Upon. an event of default, interest on the outstanding principal shall accrue at a default interest rate of 24% per annum or at the. highest rate permitted by law. In the event that the Company fails to deliver to Eagle Equities shares of common stock issuable. upon conversion of principal or interest under the Note within three business days of a notice of conversion by Eagle Equities,. including an opinion of counsel, the Company shall incur a penalty of $250 per day the shares are not issued from the fourth to. ninth business day after the notice is delivered to the Company and on the tenth day and thereafter, the penalty shall increase. to $500 per day. Additional. default penalties include:. The total principal amount due and outstanding. under all debt issued to Eagle Equities as of December 31, 2017 is $1,774,200. Amendment. to Certificate of Incorporation. On. January 23, 2018, the Company filed a certificate of amendment (the “Amendment”) to its certificate of incorporation. with the Secretary of State of the State of Delaware following notice of such Amendment given to the stockholders of the Company. on January 3, 2018, who previously approved the Amendment. Pursuant to the Amendment, the number of authorized shares of the Company. was increased from 101,500,005 to 401,500,005, consisting of (i) 400,000,000 shares of common stock, par value $0. 001 per share,. and (ii) 1,500,005 shares of preferred stock, par value $0. 01 per share. Manufacturing. Services Agreement. We. entered into a Manufacturing Services Agreement (the “MSA”) and Quality Assurance Agreement (the “QAA”),. each with an effective date of August 12, 2016, with Amatsigroup NV (“Amatsigroup”), formally known as Q-Biologicals. NV, a contract manufacturing organization located in Belgium. Pursuant to the MSA, Amatsigroup will produce certain drug substances. and product containing certain enzymes at its facility in Belgium. We will use these substances and products for development purposes,. including but not limited to clinical trials. The MSA contemplates payment to Amatsigroup pursuant to a pre-determined fee schedule. based on the completion of certain milestones that depend on our manufacturing requirements and final batch yield. We anticipate. that our payments to Amatsigroup under the MSA will range between $2. 5 million and $5. 0 million over five years, with the majority. of the expenditures occurring during the first two years of the MSA when the finished drug product is manufactured and released. for clinical trials. The. MSA shall continue for a term of six years unless extended by mutual agreement in writing. We can terminate the MSA early for. any reason upon the required notice period, however, in such event, the pre-payment paid upon signing the MSA is considered non-refundable. The QAA sets forth the parties respective obligations and responsibilities relating to the manufacturing and testing of the products. under the MSA. The. agreements with Amatsigroup contain certain customary representations, warranties and limitations of liabilities, and confidentiality. and indemnity obligations. The. agreements with Q-Biologicals contain certain customary representations, warranties and limitations of liabilities, and confidentiality. and indemnity obligations. Pre-Clinical. Efficacy and Toxicology Studies. In. November 2015, we completed animal efficacy studies in mice through our contract research partner, vivoPharm, demonstrating proof. of concept in vivo. During the course of these studies, we discovered a new target therapeutic dose range using pro-enzymes. for treating cancer. That month, we filed a patent application in support of this discovery, as described further herein. On. October 25, 2016 we completed a toxicokinetic study for PRP. The purpose of the study was to evaluate the toxicokinetic parameters. of PRP after repeated, daily intravenous tail vein administration in rats and to evaluate distribution and bioavailability of. the test articles, both before and after repeat exposure, over a 28-day period. On December 22, 2016, we commenced a second. GLP-compliant toxicity study for PRP. An animal group was administered low dosages intravenously, also over a 28-day period, after. which the focus of the study expanded to medium and high dosages. On April 27, 2017, we announced the successful completion of. this study. On August 2, 2017, we completed a pathology assessment of the GLP-compliant 28-day repeat-dose toxicity study. and again observed no treatment related findings. This concluded the preclinical development phase of PRP and provides a safety. margin for a dosage of PRP to be administered in future clinical trials. We currently intend to submit a clinical trial application. in the United Kingdom. In. November 2017, we successfully developed a manufacturing process capable of purifying and stabilizing the two active drug substances. of the PRP formulation, trypsinogen and chymotrypsinogen. The Company intends to commence engineering runs of manufacturing the. finished drug product, prior to full scale GMP manufacture of PRP for human trials. Intellectual. Property Updates. In June 2017, we received a written opinion. from the Australian Patent Office relating to our Patent Cooperation Treaty (“PCT”) application. Specifically, we. were notified that a majority of the claims we made concerning our combination of trypsinogen and chymotrypsinogen that. comprises PRP were considered novel and several of them were considered inventive. The Australian Patent Office also found that. the experimental data included in the application and the way it is presented adequately supported the pending claims. In. July 2017, we received notification of the acceptance of our lead patent application from the Chinese Patent Office. In. January 2018, we received notification of allowance of our lead patent application from the European Patent Office. Orphan. Drug Designation. In. June 2017, we were notified by the U. S. Food and Drug Administration (the “FDA”) that PRP had been granted orphan. drug designation for the treatment of pancreatic cancer. Orphan drug designation may be granted by the FDA when a rare disease. or condition is implicated and a potential treatment qualifies under the Orphan Drug Act and applicable FDA regulations. This. qualifies us for various developmental incentives, including protocol assistance, the potential for research grants, the waiver. of future application fees, and tax credits for clinical testing if we choose to host future clinical trials in the United States. In October 2017, we submitted a request for a second orphan drug designation for PRP, this time for ovarian. cancer. On. November 2, 2017, we were notified by the FDA that our request was not granted. The Office of Orphan Products Development (OOPD). stated that complete prevalence is used as a measure of disease in ovarian cancer, as this reflects the number of women who have. been diagnosed with disease and may be eligible for treatment with the proposed therapy. Therefore, on the date of the submission. of our application, the OOPD estimated that the prevalence of ovarian cancer was 228,110 cases. Since the prevalence exceeds the. threshold of 200,000 to qualify for orphan drug designation, they could not grant our request. Consulting Agreements. On. December 29, 2017, the Company entered into a one-year consulting agreement with Alan Morell for certain consulting, advisory. and media services. As compensation for such services, the Company agreed to pay (i) an hourly fee, for up to $71,250 of time-based. services. (ii) $9,772 for the preparation of certain marketing materials. (iii) an upfront fee of 500,000 restricted shares of. the Company’s common stock, with up to 750,000 additional shares to be issued in six months at the Company’s sole. discretion, and (iv) a marketing bonus equal to 6% of the value of any: (x) business collaboration with the Company which is identified. or introduced by Mr. Morrell. or (y) joint venture, licensing, collaboration or similar monetization or strategic transaction. (other than any capital-raising transaction) which is identified or introduced by Mr. Morrell. The Company may, in its sole discretion,. pay any of the aforementioned fees in cash or shares of the Company’s common stock. If such fees are paid in stock, the. number of shares to be paid shall be calculated by dividing the dollar amount of time (or value of the transaction, as the case. may be) invoiced in such pay period by, as of the applicable calculation date, the most recent price at which the Company has. sold shares of its common stock (or securities convertible into common stock) in a bona fide public or private financing including. third party investors. Critical. Accounting Estimates. Below. is a discussion of our more subjective accounting estimation processes for purposes of explaining (i) the methodology used in. calculating the estimates, (ii) the inherent uncertainties pertaining to such estimates and (iii) the possible effects of a significant. variance in actual experience, from that of the estimate, on the Company’s financial condition. Estimates involve numerous. assumptions that, if incorrect, could create a material adverse impact on the Company’s results of operations and financial. condition. Reference. is frequently made herein to the Financial Accounting Standards Board (the “FASB”) Accounting Standards Codification. (“ASC”). This is the source of authoritative US GAAP recognized by the FASB to be applied to non-governmental entities. Each ASC reference in this filing is presented with a three-digit number, which represents its Topic. As necessary for explanation. and as applicable, an ASC topic may be followed with a two-digit subtopic, a two-digit section or a two-or-three digit paragraph. Foreign. Currency Translation and Comprehensive Income (Loss): The Company’s functional currency is the AUD. For financial reporting. purposes, the AUD has been translated into USD as the reporting currency. Assets and liabilities are translated at the exchange. rate in effect at the balance sheet date. Revenues and expenses are translated at the average rate of exchange prevailing during. the reporting period. Equity transactions are translated at each historical transaction date spot rate. Translation adjustments. arising from the use of different exchange rates from period to period are included as a component of stockholders’ equity. (deficit) as “accumulated other comprehensive income (loss). ” Gains and losses resulting from foreign currency transactions. are included in the statement of operations and comprehensive loss as other income (expense). Accounting. for Income Taxes: The Company is governed by Australia and United States income tax laws, which are administered by the Australian. Taxation Office and the United States Internal Revenue Service, respectively. The Company follows ASC 740, “Accounting. for Income Taxes,” which requires an asset and liability approach to financial accounting and reporting for income taxes. Deferred income tax assets and liabilities are computed annually for temporary differences between the financial statements and. tax bases of assets and liabilities that will result in taxable or deductible amounts in the future based on enacted tax laws. and rates applicable to the periods in which the differences are expected to affect taxable income. Valuation allowances are established. when necessary to reduce deferred tax assets to the amount expected to be realized. Income tax expense is the tax payable or refundable. for the period plus or minus the change during the period in deferred tax assets and liabilities. The. Company adopted provisions of ASC 740, Sections 25 through 60, “Accounting for Uncertainty in Income Taxes. ”. These sections provide detailed guidance for the financial statement recognition, measurement and disclosure of uncertain tax. positions recognized in the financial statements. Tax positions must meet a “more-likely-than-not” recognition threshold. at the effective date to be recognized upon the adoption of ASC 740 and in subsequent periods. Accounting. for Stock Based Compensation: The Company records stock based compensation in accordance with ASC 718, “Stock Compensation”. and Staff Accounting Bulletin No. 107 issued by the SEC in March 2005 regarding its interpretation of ASC 718. ASC 718 requires. the fair value of all stock-based employee compensation awarded to employees to be recorded as an expense over the related requisite. service period. The statement also requires the recognition of compensation expense for the fair value of any unvested stock option. awards outstanding at the date of adoption. The Company values any employee or non-employee stock based compensation at fair value. using the Black-Scholes Option Pricing Model. The. Company accounts for non-employee share-based awards in accordance with the measurement and recognition criteria of ASC 505-50. “Equity-Based Payments to Non-Employees. ”. Derivative. Instruments: ASC 815, “Derivatives and Hedging,”. establishes accounting and reporting standards for derivative instruments and for hedging activities by requiring that all. derivatives be recognized in the balance sheet and measured at fair value. Gains or losses resulting from changes in the fair. value of derivatives are recognized in earnings. On the date of conversion of debt, the Company records the fair value of the. conversion shares, removes the fair value of the related derivative liability, removes any discounts and records a net gain or. loss on debt extinguishment. Convertible. Notes With Variable Conversion Options: The Company has entered into convertible notes, some of which contain variable conversion. options, whereby the outstanding principal and accrued interest may be converted, by the holder, into common shares at a fixed. discount to the price of the common stock at the time of conversion. The Company treats these convertible notes as stock settled. debt under ASC 480 and measures the fair value of the notes at the time of issuance, which is the result of the share price discount. at the time of conversion, and records the put premium as accretion to interest expense to the date of first conversion. Research. and Development Tax Credits: The Company may apply for Research and Development tax concessions with the Australian Taxation. Office on an annual basis. Although the amount is possible to estimate at year end, the Australian Taxation Office may reject. or materially alter the claim amount. Accordingly, the Company does not recognize the benefit of the claim amount until cash receipt. since collectability is not certain until such time. The tax concession is a refundable credit. If the Company has net income. then the Company can receive the credit which reduces its income tax liability. If the Company has net losses, then the Company. may still receive a cash payment for the credit, however, the Company’s net operating loss carry forwards are reduced by. the gross equivalent loss that would produce the credit amount when the income tax rate is applied to that gross amount. The concession. is recognized as an income tax benefit, in operations, upon receipt. Recent. Accounting Pronouncements. Reference. is made to “Recently Adopted Accounting Pronouncements” under Note 1 of the Unaudited Condensed Notes to the Unaudited. Consolidated Financial Statements included in this report for a discussion of recently issued and adopted accounting pronouncements. Results. of Operations. The. following discussion should be read in conjunction with the unaudited consolidated financial statements and notes thereto included. elsewhere in this Form 10-Q. The results discussed below are of the Company and its wholly-owned Australian subsidiary, Propanc. Pty Ltd. For. the Three Months Ended December 31, 2017 compared to the Three Months Ended December 31, 2016. Revenue. For the three months. ended December 31, 2017 and 2016, we generated no revenue because we are currently undertaking research and development activities. for market approval and there were no sales generated in this period. We do not expect to make significant revenues for several. years. Administration. Expenses. Administration. expenses decreased to $395,442 for the three months ended December 31, 2017 as compared with $1,735,893 for the three months ended. December 31, 2016. This decrease is attributable to a decrease in stock based expense of approximately $330,000, which is related. to a grant of stock options to our directors in April 2016 along with a decrease of approximately $320,000 related to stock based. consulting fees. Additionally, consulting fees decreased by approximately $256,000 and wages decreased by approximately $205,000. in the three months ended December 31, 2017. Occupancy. Expense. Occupancy. expense increased by $908 to $6,899 for the three months ended December 31, 2017. The increase relates to the fluctuation in foreign. currency exchange rates along with an approximately $700 decrease in occupancy in the months ended December 31, 2016 related to. a reclassification of expenses. Research. and Development Expenses. Research and development. expenses were $1,034,729 for the three months ended December 31, 2017 as compared with $167,202 for the three months ended December. 31, 2016. The increase in research and development expenses is primarily due to an increase in clinical development expenses for. PRP, as the purchase of the two proenzymes, trypsinogen and chymotrypsinogen, for the PRP formulation, raw material purification. of the proenzymes, manufacturing, process development, and commencement of GMP manufacturing of the finished drug product. intended for use in future First-In-Human studies increased in October 2017 as the Company advances towards full scale. manufacturing. Additionally, the use of development &amp; regulatory consultants also increased to support process development. and manufacturing. Interest. Expense/Income. Interest expense. decreased to $486,754 for the three months ended December 31, 2017 as compared with $1,255,627 for the three months ended December. 31, 2016. Interest expense is primarily comprised of $186,000 debt discount amortization and $267,000 in accretion of put premium. This decrease is primarily attributable to the conversion of derivative debt resulting in lower amortization of debt discount. offset by higher accretion amounts of convertible notes with discounted debt features during the three months ended December. 31, 2017. Change. in Fair Value of Derivative Liabilities. Change. in fair value of derivative liabilities increased by $221,065 to a loss of $260,045 for the three months ended December 31, 2017. from a loss of $38,980 for the three months ended December 31, 2016. This increase is primarily attributable to an increase in. the issuance of convertible notes with repricing options and variable conversion pricing. Foreign. Currency Transaction Gain (Loss). Foreign currency. transaction loss decreased to $142,944 for the three months ended December 31, 2017 as compared to a loss of $425,323 for the. three months ended December 31, 2016. The decrease in foreign currency transaction loss is primarily attributable to greater. fluctuation in exchange rates in the three months ended December 31, 2016 than in the three months ended December 31, 2017. Net. loss. Net. loss decreased to $2,201,979 for the three months ended December 31, 2017 as compared with $3,760,913 for the three months ended. December 31, 2016. The decrease is primarily attributable to an approximately $1,340,000 decrease in administrative expenses and. an approximately $769,000 decrease in interest expense as well as the net effect of fluctuations within changes in fair value. of derivative liabilities and foreign currency transactions gains. For. the Six Months Ended December 31, 2017 compared to the Six Months Ended December 31, 2016. Revenue. For. the six months ended December 31, 2017 and 2016, we generated no revenue because we are currently undertaking research and development. activities for market approval and there were no sales generated in this period. Administration. Expenses. Administration. expenses decreased to $1,026,848 for the six months ended December 31, 2017 as compared with $2,740,396 for the six months ended. December 31, 2016. This decrease is attributable to a decrease in stock based expense of approximately $660,000, which is related. to a grant of stock options to our directors in April 2016 along with a decrease of approximately $420,000 related to stock based. consulting fees. Additionally wages decreased by approximately $230,000, investor relations decreased by $170,000 and consulting. fees decreas</t>
  </si>
  <si>
    <t>Management's Discussion and Analysis of Financial. Condition and Results of Operations. Forward Looking Statement Notice. Certain statements. made in this Quarterly Report on Form 10-Q are “forward-looking statements” (within the meaning of the Private Securities. Litigation Reform Act of 1995) regarding the plans and objectives of management for future operations. Such statements involve. known and unknown risks, uncertainties and other factors that may cause actual results, performance or achievements of DanDrit. Biotech USA, Inc. (“we”, “DanDrit USA”, “us”, “our”, the “Parent”,. and together with its subsidiary, the “Company”) to be materially different from any future results, performance or. achievements expressed or implied by such forward-looking statements. The forward-looking statements included herein are based. on current expectations that involve numerous risks and uncertainties. The Company's plans and objectives are based, in part, on. assumptions involving the continued expansion of business. Assumptions relating to the foregoing involve judgments with respect. to, among other things, future economic, competitive and market conditions and future business decisions, all of which are difficult. or impossible to predict accurately and many of which are beyond the control of the Company. Although the Company believes its. assumptions underlying the forward-looking statements are reasonable, any of the assumptions could prove inaccurate and, therefore,. there can be no assurance the forward-looking statements included in this Quarterly Report will prove to be accurate. In light. of the significant uncertainties inherent in the forward-looking statements included herein, the inclusion of such information. should not be regarded as a representation by the Company or any other person that the objectives and plans of the Company will. be achieved. Our Business. The. Company has developed and patented vaccines used in initial clinical trials in Europe and Asia including MelCancerVac™ (MCV). for the treatment of cancer (one phase I/II trial in Denmark and two phase II trials in Denmark and Singapore). The Company has. advanced candidate therapies, targeted initially at non-small-cell-lung-cancer (NSCLC) and colorectal cancer (sometimes referred. to herein as CRC). MCV was developed by the Company in 2001. Our only product is. MCV and currently there is no ability to market MCV. Our current strategy. is focused on conducting clinical trials in advanced colorectal cancer. Our clinical development strategy is to continue our research. and development of MCV including but not limited to a randomized multicenter Phase III clinical trial to determine the ability. of MCV to prevent recidivism in stage IV colorectal patients with no evidence of disease (NED) after resection of metastasis and. chemotherapy. Recent Developments. On April 21, 2017,. the Company engaged a consultant to improve the efficacy of the Company’s vaccine protocol MCV. The compensation to the consultant. was $75,000 plus 200,000 common shares of the Company’s stock valued at $240,000. On April 21, 2017,. the Company engaged a consultant to improve the efficacy of the Company’s vaccine protocol MCV. The compensation to the consultant. was $5,000 per month plus 100,000 warrants to purchase common shares at $1. 30 per share expiring April 21, 2022 valued at $115,754. In. July 2017, DanDrit USA executed a non-binding letter of intent for the acquisition of a biotechnology company with certain intellectual. property rights in the field of HIV. On. October 9, 2017, the Board of Directors of the Company accepted the amicable resignation of Torben Bjørn Christensen as. a director of the Company and appointed Henrik Grønfeldt-Sørensen to replace Mr. Christensen as a director. On December 29, 2017. the Company entered into a consulting agreement (the “RS Consulting Agreement”) with RS Group ApS, a company owned. and controlled by two Company directors for consulting services from October 1, 2017 through March 31, 2018. In consideration for. the consulting services, the Company will pay RS Group ApS $367,222. At December 31, 2017 the Company had a payable to RS Group. ApS of $367,222. On. January 12, 2018, the Company entered into the Merger Agreement, by and among the Company, Merger Sub, Enochian and Weird Science. The Merger Agreement provides, among other things, that the Merger Sub will merge with and into Enochian, with Enochian as the. surviving corporation. As consideration for the Merger, the stockholders of Enochian shall be entitled to receive (i) 50%. of the number of shares of Common Stock issued and outstanding as of the effective time of the Merger, in the aggregate, after. giving effect to the Merger, and (ii) earn-out shares of the Company’s common stock pro rata upon the exercise or conversion. of any of the Company’s stock options and warrants which are outstanding on the date of closing. Corporate History. DanDrit. USA was originally incorporated in Delaware on January 18, 2011 under the name “Putnam Hills Corp. ” as a vehicle to. pursue a business combination through the acquisition of, or merger with, an operating business. We filed a Registration Statement. on Form 10 with the U. S. Securities and Exchange Commission, or the SEC, on August 12, 2011. On. February 12, 2014, in accordance with the terms and conditions of a Share Exchange Agreement, we completed the acquisition of 100%. (subject to 123,464 common shares of DanDrit Denmark or 3. 08% of outstanding shares to be acquired with the 185,053 common shares. of the DanDrit Biotech USA held in escrow according to Danish law) of the issued and outstanding capital stock of DanDrit. Denmark and as a result became DanDrit Denmark’s parent company. In connection with this Share Exchange, each outstanding. share of common stock of DanDrit Denmark was exchanged for 1. 498842 shares of Common Stock for an aggregate of 6,000,000 shares,. including 185,053 shares of Common Stock reserved for issuance, in accordance with Section 70 of the Danish Companies Act and the. Articles of Association of DanDrit Denmark, to the DanDrit Denmark stockholders who did not consent to the Share Exchange and deemed. issued and outstanding for accounting purposes. In addition, in connection with the Share Exchange (1) the sole stockholder prior. to the Share Exchange agreed to cancel 4,400,000 shares of outstanding Common Stock owned by it and (2) the board of directors. and executive management of DanDrit Denmark were appointed to serve as the Board of Directors and executive management of DanDrit. USA, respectively, effective upon the resignation of the sole officer and director of DanDrit USA prior to the closing of the Share. Exchange. In. June 2015, DanDrit USA’s Board of Directors, or the Board, approved a change to its fiscal year end from December 31. to June 30. Emerging Growth Company. As. a company with less than $1. 0 billion in revenue during our last fiscal year, we qualify as an “emerging growth company”. as defined in the Jumpstart Our Business Startups Act, or JOBS Act, enacted in April 2012. An “emerging growth company”. may take advantage of reduced reporting requirements that are otherwise applicable to public companies. These provisions include,. but are not limited to:. Each. of the foregoing exemptions is currently available to us. We may take advantage of these exemptions until the last day of our fiscal. year following the fifth anniversary of the date of the first sale of our common equity securities pursuant to an effective registration. statement under the Securities Act, which such fifth anniversary will occur on June 30, 2019 or such earlier time that we are no. longer an emerging growth company. We would cease to be an emerging growth company if we have more than $1. 0 billion in annual. revenues as of the end of a fiscal year, if we are deemed to be a large accelerated filer under the rules of the SEC, or if we. issue more than $1. 0 billion of non-convertible debt over a three-year-period. The JOBS Act permits an emerging growth company. to take advantage of an extended transition period to comply with new or revised accounting standards applicable to public companies. provided, however, that an emerging growth company may elect to opt out of the extended transition period and comply with the requirements. that apply to non-emerging growth companies but any such election to opt out is irrevocable. We have not elected to opt out of. the transition period. Because we have elected. to take advantage of certain of the reduced disclosure obligations and may elect to take advantage of other reduced reporting requirements. in future filings, the information that we provide to our stockholders may be different than you might receive from other public. reporting companies in which you hold equity interests. Liquidity and Capital Resources. We have historically. satisfied our capital and liquidity requirements through funding from our largest shareholders, the issuance of convertible notes. (which over time have been converted into shares of our common stock) and the sale of Common Stock. As of December 31,. 2017, the Company had $2,306,129 in cash and working capital of $1,263,347 as compared to $2,944,659 and $3,941,712 in cash and. $2,210,007 and $1,209,462 in working capital as of September 30, 2017 and June 30, 2017, respectively. The decrease in cash is. primarily attributable due to fund raising efforts of the Company and the operations of DanDrit Denmark. On May 15, 2017, the. Company completed a private placement offering of units, with each unit consisting of one share of Common Stock and two warrants. to purchase one share of Common Stock at a strike price of $1. 30 per share for $1. 30 per unit. In total, the Company issued and. sold 2,700,000 shares of Common Stock and warrants to acquire 5,400,000 shares of Common Stock for total proceeds to the Company. of $3,510,000. On July 12, 2017, Company completed a private. placement offering of 1,231,561 units, with each unit consisting of one share of Common Stock and warrants to purchase two shares. of Common Stock at a strike price of $1. 30 per share for $1. 30 per unit for total proceeds to the Company of $1,601,029. The private placements. were made directly by the Company in reliance upon Section 4(a)(2) and/or Regulation S and no underwriter or placement agent was. engaged by the Company. Following is a summary. of the Company’s cash flows provided by (used in) operating, investing, and financing activities:. As of December. 31, 2017, and December 31, 2016, the outstanding balance of $38,235 for professional fees paid by a related party and amounts advanced. to the Company are reported as loan payable - related party. The $38,235 loan payable was acquired in the reverse acquisition. The amount is unsecured, non-interest bearing and has no stipulated repayment terms. A 6% promissory note. payable to NLBDIT 2010 Enterprises, LLC, an entity controlled by a shareholder of the Company, was acquired by the Company in the. reverse acquisition, payable on February 12, 2014 upon the completion date of the Share Exchange. As of December 31, 2017, and. December 31, 2016, the outstanding balance on the note, including accrued interest, was $50,173 and $48,417, respectively. During. the six months ended December 31, 2017 and December 31, 2016 the Company recorded related party interest on the Note of $1,184,. and $1,184, respectively. On. July 1, 2016, the Company entered into the July 1 Note for $60,150 with a shareholder of the Company. The July 1 Note had a maturity. date of December 31, 2017 and was convertible into shares of Common Stock at $2. 00 per share. The July 19 Note was amended on October. 31, 2017, whereby it was convertible into shares of Common Stock at $1. 60 per share with a maturity date of December 31, 2017 (see. Note 10 to the Financial Statements). The July 1 Note was converted into 37,594 shares of Common Stock On January 24, 2018 (see. Note 11 to the financial statements). On July 19, 2016, the. Company entered into the July 19 Note for $60,150 with a shareholder of the Company. The July 19 Note had a maturity date of December. 31, 2017 and was convertible into shares of Common Stock at $2. 00 per share. The July 19 Note was amended on October 31, 2017,. whereby it was convertible into shares of Common Stock at $1. 60 per share with a maturity date of December 31, 2017 (see Note 10. to the Financial Statements). The July 19 Note was converted into 37,594 shares of Common Stock on January 24, 2018 (see Note 11. to the financial statements). On. August 24, 2016, the Company entered into the August 24 Note for $90,225 with a shareholder of the Company. The August 24 Note was later acquired by an entity controlled by a then board member. and shareholder of the Company. The August 24 Note matured on December 31, 2017 and. was convertible into shares of Common Stock at $2. 00 per share. The August 24 Note was amended on October 31, 2017, whereby. it was convertible into shares of Common Stock at $1. 60 per share with a maturity date of December 31, 2017 (see Note 10 to the. Financial Statements). The August 24 Note was converted to 56,390 shares of the Company’s. Common Stock on November 29, 2017. On September. 21, 2016 the Company entered into the September 21 Note for $150,375 with a shareholder of the Company. The September 21 Note had. a maturity date of December 31, 2017 and was convertible into shares of Common Stock at $2. 00 per share. The September 21 Note. was amended on October 31, 2017, whereby it was convertible into shares of Common Stock at $1. 60 per share with a maturity date. of December 31, 2017 (see Note 10 to the Financial Statements). The September 21 Note was. converted to 93,984 shares of the Company’s Common Stock on November 29, 2017. On. March 9, 2017, the Company entered into the March 9 Note for $52,770 with an entity controlled by shareholder and former board. member of the Company. The March 9 Note matured June 30, 2017 and was convertible into shares of Common Stock at $2. 00 per share. The March 9 Note was amended on October 31, 2017, whereby it was convertible into shares of Common Stock at $1. 60 per share. with a maturity date of December 31, 2017 (see Note 10 to the Financial Statements). The. March 9 Note was converted to 32,982 shares of the Company’s Common Stock on November 29, 2017. Results of Operations for the. three months ended December 31, 2017 compared to the three months ended December 31, 2016. The following table. sets forth our revenues, expenses and net income for the three months ended December 31, 2017 and December 31, 2016. The financial. information below is derived from our unaudited condensed consolidated financial statements. Revenues. Revenues from operations. for the three months ended December 31, 2017, and December 31, 2016 were $0 and $0, respectively. Cost of Goods Sold. Our cost of goods sold. was $0 and $0 during the three months ended December 31, 2017, and December 31, 2016, respectively. Gross profit (Loss). Gross profit for the. three months ended December 31, 2017, and December 31, 2016 was $0 and $0, respectively. Expenses. Our operating expenses. for the three months ended December 31, 2017 and December 31, 2016 were $1,281,042 and $548,785, respectively, representing an. increase of $732,257, or approximately 133%. The largest contributors to the increase in operating expenses were the increase in. general and administrative expenses and consulting expenses. General and administrative. expenses for the three months ended December 31, 2017 and December 31, 2016 were $668,231 and $348,597, respectively, representing. an increase of $319,634, or approximately 92%. The increase in general and administrative expenses is primarily due to an increase. in cash compensation to officers and increased legal expenses. Research and Development. expenses for the three months ended December 31, 2017 and December 31, 2016 were $219,969 and $13,787, respectively, representing. an increase of $206,182 or approximately 14. 95%. The increase in research and development expenses is attributable to expenditures. related to the development and studies for MCV and HIV studies. Depreciation and amortization. expenses for the three months ended December 31, 2017 and December 31, 2016 were $3,954 and $3,622, respectively, and are related. to the amortization of patents. Consulting expenses. for the three months ended December 31, 2017 and December 31, 2016 were $388,888 and $182,779, respectively, representing an increase. of $206,109, or 113%. The increase in consulting expenses is primarily due to the consulting services provided under the RS Consulting. Agreement. Other Income. Other income. (expense) net for the three months ended December 31, 2017 and December 31, 2016 was $202,762 and $(382,634), respectively. representing an increase of $585,396 or approximately 153%. The increase in other income is due to and gains on currency. transactions and interest on related party loans. Net Loss. Net loss for the three. months ended December 31, 2017 was $(1,076,346) or $(0. 08) per share compared to a net loss of $(918,604) or $(0. 10) per share. for the three months ended December 31, 2016, representing an increase in loss of $157,742 or approximately 17%. The net increase. in loss was primarily due to the increase in the general and administrative expense and consulting expense. Cash Flows. Cash used by operating. activities for the three months ended December 31, 2017 and December 31, 2016 was $371,157 and $324,343, respectively, representing. an increase of $46,814, or approximately 14%. The net increase was primarily due to fund raising efforts of the Company and the. operations of DanDrit Denmark. Results of Operations for the six months. ended December 31, 2017 compared to the six months ended December 31, 2016. The following table. sets forth our revenues, expenses and net income for the six months ended December 31, 2017 and December 31, 2016. The financial. information below is derived from our unaudited condensed consolidated financial statements. Revenues. Revenues from operations. for the six months ended December 31, 2017, and December 31, 2016 were $0 and $0, respectively. Cost of Goods Sold. Our cost of goods sold. was $0 and $0 during the six months ended December 31, 2017, and December 31, 2016, respectively. Gross profit (Loss). Gross profit for the. six months ended December 31, 2017, and December 31, 2016 was $0 and $0, respectively. Expenses. Our operating expenses. for the six months ended December 31, 2017 and December 31, 2016 were $1,907,403 and $1,401,076, respectively, representing an. increase of $506,327, or approximately 36%. The largest contributor to the increase in operating expenses was the increase in general. and administrative expenses. General. and administrative expenses for the six months ended December 31, 2017 and December 31, 2016 were $956,947 and $553,548, respectively,. representing an increase of $403,399, or approximately 73%. The increase in general and administrative expenses is primarily due. to an increase in cash compensation to officers and increased legal expenses. Research and Development. expenses for the six months ended December 31, 2017 and December 31, 2016 were $373,621 and $30,891 respectively, representing. an increase of $342,730 or approximately 1,109%. The increase in research and development expenses is attributable to expenditures. related to the development and studies for MCV and HIC studies. Depreciation and amortization. expenses for the six months ended December 31, 2017 and December 31 2016 were $7,900 and $7,371, respectively, and are related. to the amortization of patents. Consulting expenses. for the six months ended December 31, 2017 and December 31, 2016 were $456,098 and $182,779, respectively, representing an increase. of $273,319, or 150%. The expenses in 2017 were primarily for medical consultancy services and the RS Consulting Agreement. Other Income. Other income (expense). net for the six months ended December 31, 2017 and December 31, 2016 was $598,117 and $(364,031), respectively, representing an. increase of $962,148 or approximately 264%. The increase in other income is due to and gains on currency transactions and interest. on related party loans. Net Loss. Net loss for the six. months ended December 31, 2017 was $(1,302,714) or $(0. 10) per share compared to a net loss of $(1,711,785) or $(0. 18) per share. for the six months ended December 31, 2016, representing a decrease in loss of $(409,071) or approximately 24%. The net decrease. was primarily due to the decrease in the non-cash compensation expenses to offices and directors. Cash Flows. Cash used by operating. activities for the six months ended December 31, 2017 was $994,575, representing an increase of $343,736, or approximately 53%. compared to cash used by operating activities of $650,839 for the six months ended December 31, 2016. The net cash used by operating. activities was primarily due to fund raising efforts of the Company and the operations of DanDrit Denmark. Assets. Total assets as of. December 31, 2017 were $7,827,106 compared to $4,522,152 as of June 30, 2017. Total current liabilities increased to $5,974,433. as of December 31, 2017 compared to $2,989,418 as of June 30, 2017. The increases in total assets and increase in total current. liabilities were primarily due additional capital fund raising effort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Emerging Growth Company. As an “emerging. growth company” under the JOBS Act, the Company has elected to use the extended transition period for complying with new. or revised accounting standards under Section 102(b)(1) of the JOBS Act. This election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Significant Accounting Policies and. Critical Accounting Estimates. The methods, estimates,. and judgments that we use in applying our accounting policies have a significant impact on the results that we report in our financial. statements. Some of our accounting policies require us to make difficult and subjective judgments, often as a result of the need. to make estimates regarding matters that are inherently uncertain. In addition, Section 107 of the JOBS Act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are not choosing to “opt out” of this. provision. Section 107 of the JOBS Act provides that our decision to opt out of the extended transition period for complying with. new or revised accounting standards is irrevocable. As a result of our election, not to “opt out” of Section 107, DanDrit’s. financial statements may not be comparable to companies that comply with public company effective dates. For a full explanation. of our accounting policies, see Note 1 to the financial statements. Item 3.</t>
  </si>
  <si>
    <t>Management's Discussion and Analysis of Financial Condition and Results of Operations (Critical Accounting Policies) in our 2017 Form 10-K. Management believes that the judgments, estimates and assumptions used in the preparation of the financial statements are appropriate based on the factual circumstances at the time. However, given the sensitivity of the financial statements to these critical accounting policies, the use of other judgments, estimates and assumptions could result in material differences in the Company's results of operations or financial condition. Further, subsequent changes in economic or market conditions could have a material impact on these estimates and the Company's financial condition and operating results in future periods. Certain amounts reported in prior periods' consolidated financial statements have been reclassified to conform to the current presentation. Such reclassifications had no effect on previously reported cash flows, stockholders' equity or net income. In August 2015, the Financial Accounting Standards Board ("FASB") issued ASU No. 2015-14, “Revenue from Contracts with Customers (Topic 606)”, which defers the effective date of Accounting Standard Update ("ASU") No. 2014-09 one year. ASU No. 2014-09 created Topic 606 and supersedes Topic 605, Revenue Recognition. The core principle of Topic 606 is that an entity recognizes revenue to depict the transfer of promised goods or services to customers in an amount that reflects the consideration to which the entity expects to be entitled in exchange for those goods or services. In general, the new guidance requires companies to use more judgment and make more estimates than under current guidance, including identifying performance obligations in the contract, estimating the amount of variable consideration to include in the transaction price and allocating the transaction price to each separate performance obligation. In May 2016, the FASB issued ASU No. 2016-12, Revenue from Contracts with Customers (Topic 606): Narrow-Scope Improvements and Practical Expedients, which provides clarifying guidance in certain narrow areas and adds some practical expedients, but does not change the core revenue recognition principle in Topic 606. ASU No. 2015-14 is effective for annual periods, and interim periods within those annual periods, beginning after December 15, 2017. Early adoption is permitted for annual periods beginning after December 15, 2016, and interim periods within those annual periods. For financial reporting purposes, the standard allows for either full retrospective adoption, meaning the standard is applied to all of the periods presented, or modified retrospective adoption, meaning the standard is applied only to the most current period presented in the financial statements with the cumulative effect of initially applying the standard recognized at the date of initial application. A significant amount of the Company’s revenues are derived from net interest income on financial assets and liabilities, which are excluded from the scope of the amended guidance. With respect to noninterest income, the Company is in its preliminary stages of identifying and evaluating the revenue streams and underlying revenue contracts within the scope of the guidance. The Company is expecting to begin developing processes and procedures during fiscal 2018 to ensure it is fully compliant with these amendments at the adoption date. To date, the Company has not yet identified any significant changes in the timing of revenue recognition when considering the amended accounting guidance. however, the Company’s implementation efforts are ongoing and such assessments may change prior to the July 1, 2018 implementation date. In January 2016, the FASB issued ASU 2016-01, "Financial Instruments (Subtopic 825-10) Recognition and Measurement of Financial Assets and Financial Liabilities. " The ASU amends the guidance in GAAP on the classification and measurement of financial instruments. The ASU includes the following changes: i) equity investments (except those accounted for under the equity method of accounting, or those that result in consolidation of the investee) to be measured at fair value with changes in fair value recognized in net income. (ii) requires the use of exit price notion when measuring the fair value of financial instruments for disclosure purposes. (iii) require separate presentation of financial assets and 8HOMETRUST BANCSHARES, INC. AND SUBSIDIARYNotes to Consolidated Financial Statements(Dollars in thousands, except per share data)financial liabilities by measurement category and form of financial asset (i. e. securities or loans and receivables) on the balance sheet or the accompanying notes to the financial statements. (iv) allows an equity investment that does not have readily determinable fair values, to be measured at cost minus impairment (if any), plus or minus changes resulting from observable price changes in orderly transactions for the identical or a similar investment of the same issuer. (v) eliminates the requirement to disclose the method(s) and significant assumptions used to estimate the fair value that is required to be disclosed for financial instruments measured at amortized cost on the balance sheet, and requires a reporting organization to present separately in other comprehensive income the portion of the total change in the fair value of a liability resulting from a change in the instrument-specific credit risk (also referred to as “own credit”) when the organization has elected to measure the liability at fair value in accordance with the fair value option for financial instruments. (vi) requires separate presentation of financial assets and financial liabilities by measurement category and form of financial asset (i. e. securities or loans and receivables) on the balance sheet or in the accompanying notes to the financial statements. and (vii) clarifies that a valuation allowance on a deferred tax asset related to available-for-sale securities should be evaluated in combination with the organization’s other deferred tax assets. The amendments in this ASU are effective for annual periods, and interim periods within those annual periods, beginning after December 15, 2017. The adoption of ASU No. 2016-01 is not expected to have a material impact on the Company's Consolidated Financial Statements. Management is in the planning stages of developing processes and procedures to comply with the disclosures requirements of this ASU, which could impact the disclosures the Company makes related to fair value of its financial instruments. In February 2016, the FASB issued ASU 2016-02, "Leases (ASC 842). " The guidance in this ASU requires most leases to be recognized on the balance sheet as a right-of-use asset and a lease liability. It will be critical to identify leases embedded in a contract to avoid misstating the lessee’s balance sheet. For income statement purposes, the FASB retained a dual model, requiring leases to be classified as either operating or finance. Classification will be based on criteria that are largely similar to those applied in current lease accounting, but without explicit bright lines. The amendments in this ASU are effective for annual periods, and interim periods within those annual periods, beginning after December 15, 2018. We are currently evaluating the impact of this guidance on our Consolidated Financial Statements and the timing of adoption. The Company will compile an inventory of all leased assets to determine the impact of ASU 2016-02 on its financial condition and results of operations. Once adopted, we expect to report higher assets and liabilities on our Consolidated Balance Sheets as a result of including right-of-use assets and lease liabilities related to certain banking offices and certain equipment under noncancelable operating lease agreements, which currently are not reflected in our Consolidated Balance Sheets. We do not expect the guidance to have a material impact on the Consolidated Statements of Income or the Consolidated Statements of Changes in Stockholders' Equity. In March 2016, the FASB issued ASU 2016-09, "Compensation—Stock Compensation (Topic 718): Improvements to Employee Share-Based Payment Accounting. " The ASU changes the accounting for certain aspects of share-based payments to employees. The guidance requires the recognition of the income tax effects of awards in the income statement when the awards vest or are settled, thus eliminating additional paid in capital pools. The guidance also allows for the employer to repurchase more of an employee’s shares for tax withholding purposes without triggering liability accounting. In addition, the guidance allows for a policy election to account for forfeitures as they occur rather than on an estimated basis. We have elected to account for forfeitures of stock-based awards as they occur. The Company has adopted the amendments in this ASU and appropriate disclosures have been included in this Note. At the adoption of this ASU, we had a cumulative adjustment to retained earnings of $680,000. In accordance with the transition guidance outlined in this ASU, the adoption had no effect on net income or shareholder's equity in any previously issued periods. Going forward, we expect this ASU to create some volatility in our reported income tax expense related to the excess tax benefits for employee stock-based transactions, however, the actual amounts recognized will be dependent on the amount of employee stock-based transactions and the stock price at the time of exercise or vesting. In June 2016, the FASB issued ASU No. 2016-13, "Financial Instruments-Credit Losses (Topic 326): Measurement of Credit Losses on Financial Instruments. " The ASU significantly changes the impairment model for most financial assets that are measured at amortized cost and certain other instruments from an incurred loss model to an expected loss model. The amendments in this ASU are effective for annual periods, and interim periods within those annual periods, beginning after December 15, 2019. Early adoption is permitted for all entities beginning after December 15, 2018, including interim periods within those fiscal years. The Company is in the process of identifying required changes to the loan loss estimation models and processes and evaluating the impact of this new guidance. Once adopted, we expect our allowance for loan losses to increase, however, until our evaluation is complete the magnitude of the increase will be unknown. In August 2016, the FASB issued ASU No. 2016-15, "Statement of Cash Flows (Topic 230): Classification of Certain Cash Receipts and Cash Payments. " The ASU amends the guidance on the classification of certain cash receipts and payments in the statement of cash flows and is intended to reduce the diversity in practice. The amendments in this ASU are effective for annual periods, and interim periods within those annual periods, beginning after December 15, 2017. Early adoption is permitted for all entities beginning after December 15, 2017, including interim periods within those fiscal years. The Company is currently evaluating the impact of the pending adoption of the ASU on its Consolidated Financial Statements. In December 2016, FASB issued ASU No. 2016-19, "Technical Corrections and Improvements" and ASU 2016-20, "Technical Corrections and Improvements to Topic 606: Revenue from Contracts with Customers. " On November 10, 2010 FASB added a standing project that will facilitate the FASB Accounting Standards Codification ("Codification”) updates for technical corrections, clarifications, and improvements. These amendments are referred to as Technical Corrections and Improvements. Maintenance updates include non-substantive corrections to the Codification, such as editorial corrections, various link-related changes, and changes to source fragment information. These updates contain amendments that will affect a wide variety of Topics in the Codification. The amendments in these ASUs will apply to all reporting entities within the scope of the affected accounting guidance and generally fall into one of four categories: amendments related to differences between original guidance and the Codification, guidance clarification and reference corrections, simplification, and minor improvements. In summary, the amendments represent changes to clarify the Codification, correct unintended application of guidance, or make minor improvements to the Codification that are not expected to have a significant effect on current accounting practice. Transition guidance varies based on the amendments 9HOMETRUST BANCSHARES, INC. AND SUBSIDIARYNotes to Consolidated Financial Statements(Dollars in thousands, except per share data)in the ASUs. The amendments that require transition guidance are effective for fiscal years and interim reporting periods after December 15, 2016. Early adoption is permitted including adoption in an interim period. All other amendments are effective upon the issuance of these ASUs. Neither ASU 2016-19 nor ASU 2016-20 had a material impact on the Company's Consolidated Financial Statements. In January 2017, FASB issued ASU 2017-04, "Intangibles-Goodwill and Other (Topic 350): Simplifying the Test for Goodwill Impairment. " The ASU removes the requirement to compare the implied fair value of goodwill with its carrying value as required in Step 2 of the goodwill impairment test. Under the ASU, registrants would perform their goodwill impairment test and recognize an impairment charge for any amount the carrying value exceeds the reporting unit's fair value, but limited by the amount of goodwill allocated to that reporting unit. The amendments in this ASU are effective for annual periods, and interim periods within those annual periods, beginning after December 15, 2019. Early adoption is permitted for all entities after January 1, 2017. The Company did early adopt this ASU and adoption did not have a material effect on the Company's Consolidated Financial Statements. In March 2017, FASB issued ASU 2017-08, "Receivables-Nonrefundable Fees and Other Costs (Subtopic 310-20): Premium Amortization on Purchased Callable Debt Securities. " The ASU requires entities to amortize the premium on certain purchased callable debt securities to the earliest call date, which more closely aligns the amortization period of premiums and discounts to expectations incorporated in the market prices. Entities will no longer recognize a loss in earnings upon the debtor's exercise of a call on a purchased debt security held at a premium. The ASU does not require any accounting change for debt securities held at a discount, therefore the discount will continue to be amortized as an adjustment of yield over the contractual life of the investment. The amendments in this ASU are effective for annual periods, and interim periods within those annual periods, beginning after December 15, 2018. Early adoption is permitted for all entities. The adoption of ASU No. 2017-08 is not expected to have a material impact on the Company's Consolidated Financial Statements. In May 2017, the FASB issued ASU 2017-09, "Compensation-Stock Compensation (Topic 718): Scope of Modification Accounting. " This ASU provides clarity on the guidance related to stock compensation when there have been changes to the terms or conditions of a share-based payment award to which an entity would be required to apply modification accounting under ASC 718. The ASU provides the three following criteria must be met in order to not account for the effect of the modification of terms or conditions: the fair value, the vesting conditions and the classification as an equity or liability instrument of the modified award is the same as the original award immediately before the original award is modified. The amendments in this ASU are effective for annual periods, and interim periods within those annual periods, beginning after December 15, 2017. Early adoption is permitted. The adoption of ASU No. 2017-09 is not expected to have a material impact on the Company's Consolidated Financial Statements. In August 2017, FASB issued ASU 2017-12, "Derivatives and Hedging (Topic 815): Targeted Improvements to Accounting for Hedging Activities. " This ASU improves the transparency and understandability of disclosures in the financial statements regarding the entities risk management activities and reduces the complexity of hedge accounting. The amendments in this ASU permit hedge accounting for hedging relationships involving nonfinancial risk and interest rate risk by removing certain limitations in cash flow and fair value hedging relationships. In addition, the ASU requires an entity to present the earnings effect of the hedging instrument in the same income statement line item in which the earnings effect of the hedged item is reported. The amendments in this ASU are effective for annual periods, and interim periods within those annual periods, beginning after December 15, 2018 and early adoption is permitted. The adoption of ASU No. 2017-12 is not expected to have a material impact on the Company's Consolidated Financial Statements. All business combinations are accounted for using the acquisition method of accounting and, accordingly, assets acquired, liabilities assumed and consideration exchanged are recorded at acquisition date fair values. Fair values are preliminary and subject to refinement for up to one year after the closing date of the acquisition as additional information regarding the closing date fair values becomes available. United Financial of North Carolina, Inc. On December 31, 2016, the Bank acquired United Financial of North Carolina, Inc. ("United Financial"), a municipal lease company headquartered in Fletcher, North Carolina that specializes in providing financing for fire departments and municipalities to purchase fire trucks and related equipment as well as to construct fire stations and other municipal buildings across the Carolinas and other southeastern states. United Financial underwrites and originates municipal leases and then sells them to HomeTrust and other financial institutions. Since January 1, 2017, United Financial has conducted business under the name United Financial, a division of HomeTrust Bank. The total consideration paid by the Bank in the United Financial acquisition approximates $425. Per the merger agreement, a cash payment of $200 was paid on the acquisition date with an additional $225 due in the third quarter of fiscal 2018. all of which was allocated to goodwill. TriSummit Bancorp. Inc. On January 1, 2017, HomeTrust completed its acquisition of TriSummit Bancorp, Inc. , (“TriSummit”) pursuant to an Agreement and Plan of Merger, dated as of September 20, 2016, under which TriSummit merged with and into HomeTrust (the “Merger”) with HomeTrust as the surviving corporation in the Merger. Immediately following the Merger, TriSummit's wholly owned subsidiary bank, TriSummit Bank, merged with and into the Bank (together with the Merger, the “TriSummit Merger”). Pursuant to the Merger Agreement, each share of the common stock of TriSummit and each share of Series A Preferred Stock of TriSummit issued and outstanding immediately prior to the Merger (on an as converted basis to a share of TriSummit common stock) was converted into 10HOMETRUST BANCSHARES, INC. AND SUBSIDIARYNotes to Consolidated Financial Statements(Dollars in thousands, except per share data)the right to receive $4. 40 in cash and. 2099 shares of HomeTrust common stock, with cash paid in lieu of fractional share interests. At the Merger date, 50% of outstanding options granted by TriSummit were canceled. The remaining options were assumed by HomeTrust and converted into options to purchase 86,185 shares of HomeTrust Common Stock. In addition, TriSummit’s $7,222 Series B, Series C and Series D TARP preferred stock (all held by private shareholders) was redeemed in connection with the closing of the merger. The total consideration paid by HomeTrust in the TriSummit Merger approximates $36,126. The total number of HomeTrust shares issued was 765,277 shares. HomeTrust paid aggregate cash consideration of approximately $16,083. 11HOMETRUST BANCSHARES, INC. AND SUBSIDIARYNotes to Consolidated Financial Statements(Dollars in thousands, except per share data)The following table presents the consideration paid by the Company in the acquisition of TriSummit and the assets acquired and liabilities assumed as of January 1, 2017:The carrying amount of acquired loans from TriSummit as of January1, 2017 consisted of purchased performing loans and Purchase Credit Impaired ("PCI") loans as detailed in the following table:12HOMETRUST BANCSHARES, INC. AND SUBSIDIARYNotes to Consolidated Financial Statements(Dollars in thousands, except per share data)The following table presents the performing loans receivable purchased from TriSummit at January 1, 2017, the acquisition date:The following table presents the PCI loans acquired from TriSummit at January 1, 2017, the acquisition date:Securities available for sale consist of the following at the dates indicated:Debt securities available for sale by contractual maturity at the dates indicated are shown below. Mortgage-backed securities are not included in the maturity categories because the borrowers in the underlying pools may prepay without penalty. therefore, it is unlikely that the securities will pay at their stated maturity schedule. 13HOMETRUST BANCSHARES, INC. AND SUBSIDIARYNotes to Consolidated Financial Statements(Dollars in thousands, except per share data)The Company had no sales of securities available for sale during the three and six months ended December 31, 2017 and 2016. There were no gross realized gains or losses for the three and six months ended December 31, 2017 and 2016, respectively. Securities available for sale with costs totaling $131,784 and $156,592 and market values of $131,337 and $154,264 at December 31, 2017 and June 30, 2017, respectively, were pledged as collateral to secure various public deposits and other borrowings. The gross unrealized losses and the fair value for securities available for sale aggregated by the length of time that individual securities have been in a continuous unrealized loss position as of December 31, 2017 and June 30, 2017 were as follows:  The total number of securities with unrealized losses at December 31, 2017, and June 30, 2017 were 164 and 136, respectively. Unrealized losses on securities have not been recognized in income because management has the intent and ability to hold the securities for the foreseeable future, and has determined that it is not more likely than not that the Company will be required to sell the securities prior to a recovery in value. The decline in fair value was largely due to increases in market interest rates. The Company had no other-than-temporary impairment losses during the six months ended December 31, 2017 or the year ended June 30, 2017. As a requirement for membership, the Bank invests in the stock of both the FHLB of Atlanta and the Federal Reserve Bank of Richmond ("FRB"). No ready market exists for these securities so carrying value approximates their fair value based on the redemption provisions of the FHLB of Atlanta and the FRB, respectively. 14HOMETRUST BANCSHARES, INC. AND SUBSIDIARYNotes to Consolidated Financial Statements(Dollars in thousands, except per share data)Loans consist of the following at the dates indicated:All qualifying one-to-four family first mortgage loans, HELOCs, commercial real estate loans, and FHLB Stock are pledged as collateral by a blanket pledge to secure any outstanding FHLB advances. The Company's total non-purchased and purchased performing loans by segment, class, and risk grade at the dates indicated follow:15HOMETRUST BANCSHARES, INC. AND SUBSIDIARYNotes to Consolidated Financial Statements(Dollars in thousands, except per share data)The Company's total PCI loans by segment, class, and risk grade at the dates indicated follow:16HOMETRUST BANCSHARES, INC. AND SUBSIDIARYNotes to Consolidated Financial Statements(Dollars in thousands, except per share data)The Company's total loans by segment, class, and delinquency status at the dates indicated follows:The table above includes PCI loans of $797 30-89 days past due and $2,023 90 days or more past due as of December 31, 2017. The table above includes PCI loans of $854 30-89 days past due and $4,211 90 days or more past due as of June 30, 2017. 17HOMETRUST BANCSHARES, INC. AND SUBSIDIARYNotes to Consolidated Financial Statements(Dollars in thousands, except per share data)The Company's recorded investment in loans, by segment and class, that are not accruing interest or are 90 days or more past due and still accruing interest at the dates indicated follow:PCI loans totaling $4,596 at December 31, 2017 and $6,664 at June 30, 2017 are excluded from nonaccruing loans due to the accretion of discounts established in accordance with the acquisition method of accounting for business combinations. Troubled debt restructurings ("TDRs") are loans which have renegotiated loan terms to assist borrowers who are unable to meet the original terms of their loans. Such modifications to loan terms may include a lower interest rate, a reduction in principal, or a longer term to maturity. Additionally, all TDRs are considered impaired. The Company had no commitments to lend additional funds on these TDR loans at December 31, 2017. The Company's loans that were performing under the payment terms of TDRs that were excluded from nonaccruing loans above at the dates indicated follow:An analysis of the allowance for loan losses by segment for the periods shown is as follows:18HOMETRUST BANCSHARES, INC. AND SUBSIDIARYNotes to Consolidated Financial Statements(Dollars in thousands, except per share data)The Company's ending balances of loans and the related allowance, by segment and class, at the dates indicated follows:Loans acquired from acquisitions are initially excluded from the allowance for loan losses in accordance with the acquisition method of accounting for business combinations. The Company records these loans at fair value, which includes a credit discount, therefore, no allowance for loan losses are established for these acquired loans at acquisition. A provision for loan losses is recorded for any further deterioration in these acquired loans subsequent to the acquisition. 19HOMETRUST BANCSHARES, INC. AND SUBSIDIARYNotes to Consolidated Financial Statements(Dollars in thousands, except per share data)The Company's impaired loans and the related allowance, by segment and class, at the dates indicated follows:Impaired loans above excludes $4,596 at December 31, 2017 and $6,677 at June 30, 2017 in PCI loans due to the accretion of discounts established in accordance with the acquisition method of accounting for business combinations. The June 30, 2017 balance in the preceding sentence was previously disclosed as $13,425. Based on further review, this amount was determined to be an error and was corrected during the quarter ended September 30, 2017. The error had no effect on the Company’s audited financial statements or other disclosures. The table above includes $20,934 and $22,023, of impaired loans that were not individually evaluated at December 31, 2017 and June 30, 2017, respectively, because these loans did not meet the Company's threshold for individual impairment evaluation. The recorded allowance above includes $653 and $41 related to these loans that were not individually evaluated at December 31, 2017 and June 30, 2017, respectively. 20HOMETRUST BANCSHARES, INC. AND SUBSIDIARYNotes to Consolidated Financial Statements(Dollars in thousands, except per share data)The Company's average recorded investment in impaired loans and interest income recognized on impaired loans for the three and six months ended December 31, 2017 and 2016 was as follows:A summary of changes in the accretable yield for PCI loans for the three and six months ended December 31, 2017 and 2016 was as follows:21HOMETRUST BANCSHARES, INC. AND SUBSIDIARYNotes to Consolidated Financial Statements(Dollars in thousands, except per share data)______________________________________22HOMETRUST BANCSHARES, INC. AND SUBSIDIARYNotes to Consolidated Financial Statements(Dollars in thousands, except per share data)Other TDRs include TDRs that have a below market interest rate and extended payment terms. The Company does not typically forgive principal when restructuring troubled debt. For the three and six months ended December 31, 2017 and 2016, the following table presents a breakdown of the types of concessions made on TDRs by loan class:23HOMETRUST BANCSHARES, INC. AND SUBSIDIARYNotes to Consolidated Financial Statements(Dollars in thousands, except per share data)The following table presents loans that were modified as TDRs within the previous 12 months and for which there was a payment default during the three and six months ended December 31, 2017 and 2016:In the determination of the allowance for loan losses, management considers TDRs for all loan classes, and the subsequent nonperformance in accordance with their modified terms, by measuring impairment based on either the value of the loan's expected future cash flows discounted at the loan's original effective interest rate or on the collateral value, net of the estimated costs of disposal, if the loan is collateral dependent. 24HOMETRUST BANCSHARES, INC. AND SUBSIDIARYNotes to Consolidated Financial Statements(Dollars in thousands, except per share data)The activity within REO for the periods shown is as follows:At December 31, 2017 and June 30, 2017, the Bank had $1,081 and $1,015 respectively, of foreclosed residential real estate property in REO. The recorded investment in consumer mortgage loans collateralized by residential real estate in the process of foreclosure totaled $2,268 and $2,230 at December 31, 2017 and June 30, 2017, respectively. 7. Income TaxesIncome tax expense consists of:Income tax expense differed from the amounts computed by applying the U. S. federal income tax rate of 28% and 34% for the periods ended December 31, 2017 and 2016, respectively, to pretax income from continuing operations before income taxes as a result of the following:25HOMETRUST BANCSHARES, INC. AND SUBSIDIARYNotes to Consolidated Financial Statements(Dollars in thousands, except per share data)The sources and tax effects of temporary differences that give rise to significant portions of the deferred tax assets (liabilities) at December 31, 2017 and June 30, 2017 are presented below:We use the asset and liability method of accounting for income taxes. Under this method, deferred tax assets and liabilities are recognized for the future tax consequences attributable to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Deferred tax assets are reduced by a valuation allowance when it is more likely than not that some portion of the deferred tax asset will not be realized. We exercise significant judgment in evaluating the amount and timing of recognition of the resulting tax liabilities and assets. These judgments require us to make projections of future taxable income. The judgments and estimates we make in determining our deferred tax assets, which are inherently subjective, are reviewed on a continual basis as regulatory and business factors change. Any reduction in estimated future taxable income may require us to record a valuation allowance against our deferred tax assets. The decrease in net deferred tax assets was driven by the enactment of the Tax Cuts and Jobs Act (the "Tax Act"), which among other things reduced the federal corporate tax rate to 21% effective January 1, 2018 requiring the Company to revalue net deferred tax assets. The resulting estimated $17. 7 million deferred tax revaluation was reflected as an increase to the Company's income tax expense. In addition, our June 30 fiscal year end required the use of a blended rate as prescribed by the Internal Revenue Code. The blended federal rate of 27. 5% was retroactively effective July 1, 2017 and will be used for the entire fiscal year ending June 30, 2018. As a result of this blended rate, income tax expense for the quarter ended December</t>
  </si>
  <si>
    <t>Management's Discussion and Analysis of Financial Condition and Results of Operations. The. purpose of this analysis is to provide the reader with information relevant to understanding and assessing the Company’s. results of operations for the periods presented herein and financial condition as of December 31, 2017 and September 30, 2017. In order to fully understand this analysis, the reader is encouraged to review the consolidated financial statements and accompanying. notes thereto appearing elsewhere in this report. Forward-Looking. Statements. This. Quarterly Report on Form 10-Q contains certain forward looking statements (as defined in the Securities Exchange Act of 1934,. as amended, and the regulations thereunder). Forward looking statements are not historical facts but instead represent only the. beliefs, expectations or opinions of Malvern Bancorp, Inc. and its management regarding future events, many of which, by their. nature, are inherently uncertain. Forward looking statements may be identified by the use of such words as: ‘‘believes,’’. ‘‘expects,’’ ‘‘anticipates,’’ ‘‘plans,’’ ‘‘trend,’’. ‘‘objective,’’ ‘‘continue,’’ ‘‘remain,’’ ‘‘pattern,’’. or words of similar meaning, or future or conditional terms such as ‘‘will,’’ ‘‘would,’’. ‘‘should,’’ ‘‘could,’’ ‘‘might,’’ ‘‘can,’’. or ‘‘may. ’’ Forward looking statements include, but are not limited to, financial projections and estimates. and their underlying assumptions. statements regarding plans, objectives and expectations with respect to future operations, products. and services. and statements regarding future performance. Such statements are subject to certain risks, uncertainties and assumptions,. many of which are difficult to predict and generally are beyond the control of Malvern Bancorp, Inc. and its management, that. could cause actual results to differ materially from those expressed in, or implied or projected by, forward looking statements. The following factors, among others, could cause actual results to differ materially from the anticipated results or other expectations. expressed in the forward looking statements: (1) competitive pressures among depository institutions may increase significantly. (2) changes in the interest rate environment may reduce interest margins. (3) prepayment speeds, loan origination and sale volumes,. charge-offs and loan loss provisions may vary substantially from period to period. (4) general economic conditions may be less. favorable than expected. (5) political developments, wars or other hostilities may disrupt or increase volatility in securities. markets or other economic conditions. (6) legislative or regulatory changes or actions may adversely affect the businesses in. which Malvern Bancorp, Inc. is engaged. (7) changes and trends in the securities markets may adversely impact Malvern Bancorp,. Inc. (8) a delayed or incomplete resolution of regulatory issues could adversely impact our planning. (9) difficulties in integrating. any businesses that we may acquire, which may increase our expenses and delay the achievement of any benefits that we may expect. from such acquisitions. (10) the impact of reputation risk created by the developments discussed above on such matters as business. generation and retention, funding and liquidity could be significant. and (11) the outcome of regulatory and legal investigations. and proceedings may not be anticipated. As. used in this report, unless the context otherwise requires, the terms “we,” “our,” “us,” or. the “Company” refer to Malvern Bancorp, Inc. , a Pennsylvania corporation, and the term the “Bank” refers. to Malvern Federal Savings Bank, a federally chartered savings bank and wholly owned subsidiary of the Company. In addition, unless. the context otherwise requires, references to the operations of the Company include the operations of the Bank. This. report contains certain financial information determined by methods other than in accordance with accounting principles generally. accepted in the United States of America (“GAAP”). These measures include net interest income on a fully tax equivalent. basis and net interest margin on a fully tax equivalent basis, including the efficiency ratio. Our management uses these non-GAAP. measures, together with the related GAAP measures, in its analysis of our performance and in making business decisions. Management. also uses these measures for peer comparisons. The tax equivalent adjustment to net interest income recognizes the income tax. savings when comparing taxable and tax-exempt assets and assumes a 34% tax rate. Management believes that it is standard practice. in the banking industry to present net interest income and net interest margin on a fully tax equivalent basis, and accordingly. believes that providing these measures may be useful for peer comparison purposes. These disclosures should not be viewed as substitutes. for the results determined to be in accordance with GAAP, nor are they necessarily comparable to non-GAAP performance measures. that may be represented by other companies. Reconciliations of net interest income on a fully tax equivalent basis to net interest. income and net interest margin on a fully tax equivalent basis to net interest margin are contained in the tables under “Earnings-Net. Interest Income and Margin. ”. 40. Critical. Accounting Policies. The. accounting and reporting policies followed by Malvern Bancorp, Inc. and its subsidiaries (the “Company”) conform,. in all material respects, to U. S. generally accepted accounting principles. In preparing the consolidated financial statements,. management has made estimates, judgments and assumptions that affect the reported amounts of assets and liabilities as of the. dates of the consolidated statements of condition and for the periods indicated in the statements of operations. Actual results. could differ significantly from those estimates. The. Company’s accounting policies are fundamental to understanding Management’s Discussion and Analysis (“MD&amp;A”). of financial condition and results of operations. The Company has identified the determination of the allowance for loan losses,. other real estate owned, fair value measurements, deferred tax assets, the other-than-temporary impairment evaluation of securities. and the valuation of our derivative positions to be critical because management must make subjective and/or complex judgments. about matters that are inherently uncertain and could be most subject to revision as new information becomes available. Additional. information on these policies is provided below. Allowance. for Loan Losses. The allowance for loan losses consists of the allowance for loan losses and the reserve for unfunded lending. commitments. The allowance for loan losses represents management’s estimate of losses inherent in the loan portfolio as. of the statement of financial condition date and is recorded as a reduction to loans. The reserve for unfunded lending commitments. represents management’s estimate of losses inherent in the Company’s unfunded loan commitments and is recorded in. other liabilities on the consolidated statement of financial condition. The allowance for loan losses is increased by provisions. for loan losses, and decreased by charge-offs, net of recoveries. Loans deemed to be uncollectible are charged against the allowance. for loan losses, and subsequent recoveries, if any, are credited to the allowance. All, or part, of the principal balance of loans. receivable are charged off to the allowance as soon as it is determined that the repayment or collateral recovery of all, or part,. of the principal balance is highly unlikely. Non-residential consumer loans are generally charged off no later than when they. become 120 days past due on a contractual basis or earlier in the event of the borrower’s bankruptcy, or if there is an. amount deemed uncollectible. Because all identified losses are immediately charged off, no portion of the allowance for loan losses. is restricted to any individual loan or groups of loans, and the entire allowance is available to absorb any and all loan losses. The. allowance for loan losses is maintained at a level considered adequate to provide for losses that can be reasonably anticipated. Management performs a quarterly evaluation of the adequacy of the allowance. The allowance is based on the Company’s past. loan loss experience, known and inherent risks in the portfolio, adverse situations that may affect the borrower’s ability. to repay, the estimated value of any underlying collateral, the composition of the loan portfolio, current economic conditions. and other relevant factors. This evaluation is inherently subjective as it requires material estimates that may be susceptible. to significant revision as more information becomes available. The. allowance consists of specific, general and unallocated components. The specific component relates to loans that are classified. as impaired. For loans that are classified as impaired, a charge-off is recognized when the discounted cash flows (or collateral. value or observable market price) of the impaired loan is lower than the carrying value of that loan. The general component covers. pools of loans by loan class including commercial loans not considered impaired, as well as smaller balance homogeneous loans,. such as residential real estate, home equity and other consumer loans. These pools of loans are evaluated for loss exposure based. upon historical loss rates for each of these categories of loans, as adjusted for qualitative factors. An. unallocated component is maintained to cover uncertainties that could affect management’s estimate of probable losses. The. unallocated component of the allowance reflects the margin of imprecision inherent in the underlying assumptions used in the methodologies. for estimating specific and general losses in the portfolio. Once all factor adjustments are applied, general reserve allocations. for each segment are calculated, summarized and reported on the ALLL summary. ALLL final schedules, calculations and the resulting. evaluation process are reviewed quarterly. In. addition, Federal bank regulatory agencies, as an integral part of their examination process, periodically review the Company’s. allowance for loan losses and may require the Company to recognize additions to the allowance based on their judgments about information. available to them at the time of their examination, which may not previously have been available to management. Based on management’s. comprehensive analysis of the loan portfolio, management believes the level of the allowance for loan losses at December 31, 2017. was appropriate under GAAP. 41. A. loan is considered impaired when, based on current information and events, it is probable that the Company will be unable to collect. the scheduled payments of principal or interest when due according to the contractual terms of the loan agreement. Factors considered. by management in determining impairment include payment status, collateral value and the probability of collecting scheduled principal. and interest payments when due. Loans that experience insignificant payment delays and payment shortfalls generally are not classified. as impaired. Management determines the significance of payment delays and payment shortfalls on a case-by-case basis, taking into. consideration all of the circumstances surrounding the loan and the borrower, including the length of the delay, the reasons for. the delay, the borrower’s prior payment record and the amount of the shortfall in relation to the principal and interest. owed. Impairment is measured on a loan by loan basis for commercial and industrial loans, commercial real estate loans and commercial. construction loans by either the present value of expected future cash flows discounted at the loan’s effective interest. rate or the fair value of the collateral if the loan is collateral dependent. The. allowance is adjusted for other significant factors that affect the collectability of the loan portfolio as of the evaluation. date including changes in lending policy and procedures, loan volume and concentrations, seasoning of the portfolio, loss experience. in particular segments of the portfolio, and bank regulatory examination results. Other factors include changes in economic and. business conditions affecting our primary lending areas and credit quality trends. Loss factors are reevaluated each reporting. period to ensure their relevance in the current economic environment. We review key ratios such as the allowance for loan losses. to total loans receivable and as a percentage of non-performing loans. however, we do not try to maintain any specific target. range for these ratios. While. management uses the best information available to make loan loss allowance evaluations, adjustments to the allowance may be necessary. based on changes in economic and other conditions or changes in accounting guidance. In addition, the OCC, as an integral part. of its examination processes, periodically reviews our allowance for loan losses. The OCC may require the recognition of adjustments. to the allowance for loan losses based on their judgment of information available to them at the time of their examinations. To. the extent that actual outcomes differ from management’s estimates, additional provisions to the allowance for loan losses. may be required that would adversely impact earnings in future periods. Other. Real Estate Owned. Assets acquired through foreclosure typically consist of other real estate owned and financial assets acquired. from debtors. Other real estate owned is carried at the lower of cost or fair value, less estimated selling costs. The fair value. of other real estate owned is determined using current market appraisals obtained from approved independent appraisers, agreements. of sale, and comparable market analysis from real estate brokers, where applicable. Changes in the fair value of assets acquired. through foreclosure at future reporting dates or at the time of disposition will result in an adjustment in assets acquired through. foreclosure expense or net gain (loss) on sale of assets acquired through foreclosure, respectively. Fair. Value Measurements. The Company uses fair value measurements to record fair value adjustments to certain assets to determine. fair value disclosures. Investment and mortgage-backed securities available for sale are recorded at fair value on a recurring. basis. Additionally, from time to time, the Company may be required to record at fair value other assets on a nonrecurring basis,. such as impaired loans, real estate owned and certain other assets. These nonrecurring fair value adjustments typically involve. application of lower-of-cost-or-market accounting or write-downs of individual assets. Under. the Financial Accounting Standards Board (“FASB”) Accounting Standards Codification (“ASC”) Topic 820,. Fair Value Measurements, the Company groups its assets at fair value in three levels, based on the markets in which the assets. are traded and the reliability of the assumptions used to determine fair value. These levels are:. ●             Level 2 – Valuation is based upon quoted prices for similar instruments in active markets, quoted prices for identical or. similar instruments in markets that are not active, and model-based valuation techniques for which all significant assumptions. are observable in the market. 42. ●            Level 3 – Valuation is generated from model-based techniques that use significant assumptions not observable in the market. These unobservable assumptions reflect the Company’s own estimates of assumptions that market participants would use in. pricing the asset. Under. FASB ASC Topic 820, the Company bases its fair values on the price that would be received to sell an asset or paid to transfer. a liability in an orderly transaction between market participants at the measurement date. It is our policy to maximize the use. of observable inputs and minimize the use of unobservable inputs when developing fair value measurements, in accordance with the. fair value hierarchy in FASB ASC Topic 820. Fair. value measurements for assets where there exists limited or no observable market data and, therefore, are based primarily upon. the Company’s or other third-party’s estimates, are often calculated based on the characteristics of the asset, the. economic and competitive environment and other such factors. Therefore, the results cannot be determined with precision and may. not be realized in an actual sale or immediate settlement of the asset. Additionally, there may be inherent weaknesses in any. calculation technique, and changes in the underlying assumptions used, including discount rates and estimates of future cash flows,. that could significantly affect the results of current or future valuations. At December 31, 2017, the Company had $782,000 of. assets that were measured at fair value on a non-recurring basis using Level 3 measurements. Deferred. Tax Assets. We make estimates and judgments to calculate some of our tax liabilities and determine the recoverability of some. of our deferred tax assets (“DTAs”), which arise from temporary differences between the tax and financial statement. recognition of revenues and expenses. We also estimate a reserve for deferred tax assets if, based on the available evidence,. it is more likely than not that some portion of the recorded deferred tax assets will not be realized in future periods. These. estimates and judgments are inherently subjective. Historically, our estimates and judgments to calculate our deferred tax accounts. have not required significant revision to our initial estimates. In. evaluating our ability to recover deferred tax assets, we consider all available positive and negative evidence, including our. past operating results and our forecast of future taxable income. In determining future taxable income, we make assumptions for. taxable income, the reversal of temporary differences and the implementation of feasible and prudent tax planning strategies. These assumptions require us to make judgments about our future taxable income and are consistent with the plans and estimates. we use to manage our business. Any reduction in estimated future taxable income may require us to record a valuation allowance. against our deferred tax assets. An increase in the valuation allowance would result in additional income tax expense in the period. and could have a significant impact on our future earnings. Realization. of a deferred tax asset requires us to exercise significant judgment and is inherently uncertain because it requires the prediction. of future occurrences. Our net deferred tax asset amounted to $3. 8 million and $6. 7 million at December 31, 2017 and at September. 30, 2017, respectively. On December 22, 2017, the U. S. government enacted comprehensive tax legislation commonly referred to as the. Tax Cuts and Jobs Act (the “Tax Act”). The Tax Act makes broad and complex changes to the U. S. tax code that will affect. our fiscal year ending September 30, 2018 and future periods, including reducing the U. S. federal corporate statutory tax rate. to 21. 0% beginning January 1, 2018, which results in a blended federal corporate statutory tax rate of 24. 5% for the. Company’s fiscal year ending September 30, 2018 that is based on the applicable tax rates before and after. the Tax Act and the number of days in the year. Other-Than-Temporary. Impairment of Securities. Securities are evaluated on a quarterly basis, and more frequently when market conditions warrant. such an evaluation, to determine whether declines in their value are other-than-temporary. To determine whether a loss in value. is other-than-temporary, management utilizes criteria such as the reasons underlying the decline, the magnitude and duration of. the decline and whether or not management intends to sell or expects that it is more likely than not that it will be required. to sell the security prior to an anticipated recovery of the fair value. The term “other-than-temporary” is not intended. to indicate that the decline is permanent, but indicates that the prospects for a near-term recovery of value is not necessarily. favorable, or that there is a lack of evidence to support a realizable value equal to or greater than the carrying value of the. investment. Once a decline in value for a debt security is determined to be other-than-temporary, the other-than-temporary impairment. is separated into (a) the amount of the total other-than-temporary impairment related to a decrease in cash flows expected to. be collected from the debt security (the credit loss) and (b) the amount of the total other-than-temporary impairment related. to all other factors. The amount of the total other-than-temporary impairment related to the credit loss is recognized in earnings. The amount of the total other-than-temporary impairment related to all other factors is recognized in other comprehensive income. 43. Derivatives. The Company enters into derivative financial instruments to manage exposures that arise from business activities that result. in the payment of future uncertain cash amounts, the value of which are determined by interest rates. The Company is exposed to. certain risks arising from both its business operations and economic conditions. The Company principally manages its exposures. to a wide variety of business and operational risks through management of its core business activities. The Company manages economic. risks, including interest rate, liquidity, and credit risk primarily by managing the amount, sources, and duration of its debt. funding and the use of derivative financial instruments. The Company primarily uses interest rate swaps as part of its interest. rate risk management strategy. Interest. rate swaps are valued by a third party, using models that primarily use market observable inputs, such as yield curves, and are. validated by comparison with valuations provided by the respective counterparties. The credit risk associated with derivative. financial instruments that are subject to master netting agreements is measured on a net basis by counterparty portfolio. The. significant assumptions used in the models, which include assumptions for interest rates, are independently verified against observable. market data where possible. Where observable market data is not available, the estimate of fair value becomes more subjective. and involves a high degree of judgment. In this circumstance, fair value is estimated based on management’s judgment regarding. the value that market participants would assign to the asset or liability. This valuation process takes into consideration factors. such as market illiquidity. Imprecision in estimating these factors can impact the amount recorded on the balance sheet for a. particular asset or liability with related impacts to earnings or other comprehensive income. Earnings. Net. income available to common shareholders for the three months ended December 31, 2017 amounted to $403,000, or $0. 06 per fully. diluted common share, a decrease of $570,000, or 58. 6 percent, as compared with net income of $973,000, or $0. 15 per common share,. for the quarter ended December 31, 2016. The annualized return on average assets was 0. 15 percent for the three months ended December. 31, 2017, compared to annualized return on average assets of 0. 47 percent for three months ended December 31, 2016. The annualized. return on average shareholders’ equity was 1. 55 percent for the three-month period ended December 31, 2017, compared to. 4. 03 percent in annualized return on average shareholders’ equity for the three months ended December 31, 2016. Net. Interest Income and Margin. Net. interest income is the difference between the interest earned on the portfolio of earning assets (principally loans and investments). and the interest paid for deposits and borrowings, which support these assets. Net interest income is presented on a fully tax-equivalent. basis by adjusting tax-exempt income (primarily interest earned on obligations of state and political subdivisions) by the amount. of income tax which would have been paid had the assets been invested in taxable issues. We believe this to be the preferred measurement. of net interest income as it provides a relevant comparison between taxable and non-taxable amounts. 44. The. following table presents the components of net interest income on a fully tax-equivalent basis, a non-GAAP measure, for the periods. indicated, together with a reconciliation of net interest income as reported under GAAP. Net. Interest Income (tax-equivalent basis). Net. interest income on a fully tax-equivalent basis increased $1. 0 million or 20. 8 percent to $6. 4 million for the three months ended. December 31, 2017 as compared to the same period in fiscal 2017. For the three months ended December 31, 2017, the net interest. margin (which is defined as net interest income as a percentage of total average interest-earnings assets) on a fully tax-equivalent. basis decreased 17 basis points to 2. 47 percent from 2. 64 percent during the three months ended December 31, 2016. For the three. months ended December 31, 2017, an increase in the average yield on interest-earning assets of 11 basis points together with an. increase of 30 basis points in the average cost of interest-bearing liabilities, resulted in a decrease in the Company’s. net interest spread of 19 basis points for the period. For. the three-month period ended December 31, 2017, total interest income on a tax-equivalent basis increased by $2. 4 million or. 33. 0 percent, to $9. 5 million, compared to the same three-month period in fiscal 2017. This increase in interest income was. due primarily to an increase in the average volume of interest-earning assets, due primarily to an increase in the average. balances of the loan portfolio. The average balance of the loan portfolio increased by $210. 6 million, to $822. 9 million,. from an average of $612. 4 million in the same quarter in fiscal 2017, primarily reflecting net increases in construction. loans and commercial loans. Average loans represented approximately 79. 5 percent of average interest-earning assets during. the first quarter of fiscal 2018 compared to 76. 4 percent in the same quarter in fiscal 2017. Average investment securities. volume decreased during the first three months of fiscal 2018 by $45. 2 million, to $59. 5 million, compared to the first. quarter of fiscal 2017. For. the three months ended December 31, 2017, interest expense increased $1. 3 million, or 67. 7 percent, to $3. 1 million, compared. to the same three-month period in fiscal 2017. The average rate of total interest-bearing liabilities increased 30 basis points. to 1. 37 percent for the three months ended December 31, 2017, from 1. 07 percent for the three months ended December 31, 2016. At the same time, the average balance of total interest-bearing liabilities increased by $213. 3 million. This increase primarily. reflects an increase in the average balance of money market accounts of $107. 7 million, a $61. 0 million increase in the average. balance of other interest-bearing deposit accounts and an increase in the average balance of borrowings of $29. 1 million. For. the three months ended December 31, 2017, the Company’s net interest spread on a tax-equivalent basis decreased to 2. 31. percent, from 2. 50 percent for the three months ended December 31, 2016. 45. The. following table quantifies the impact on net interest income on a tax-equivalent basis resulting from changes in average balances. and average rates during the periods presented. Any change in interest income or expense attributable to both changes in volume. and changes in rate has been allocated in proportion to the relationship of the absolute dollar amount of change in each category. Analysis. of Variance in Net Interest Income Due to Changes in Volume and Rates. 46. Average. Balances, Net Interest Income, and Yields Earned and Rates Paid. The following table shows for the periods indicated the total. dollar amount of interest from average interest-earning assets and the resulting yields, as well as the interest expense on average. interest-bearing liabilities, expressed both in dollars and rates, and the net interest margin (net interest income as a percentage. of average interest-earning assets). Tax-exempt income and yields have been adjusted to a tax-equivalent basis. All average balances. are based on monthly balances. Management does not believe that the monthly averages differ significantly from what the daily. averages would be. 47. Investment. Portfolio. At. December 31, 2017, the average volume of investment securities decreased by $45. 2 million to approximately $59. 5 million or 5. 7. percent of average earning assets, from $104. 6 million on average, or 13. 1 percent of average earning assets, for the comparable. period in fiscal 2017. At December 31, 2017, the total investment portfolio amounted to $78. 4 million, an increase of $28. 9 million,. or 58. 4 percent, from September 30, 2017. The increase in the investment portfolio was primarily due to purchase of U. S. treasury. notes during the first quarter of fiscal 2018. At December 31, 2017, the principal components of the investment portfolio were. government treasury notes, government agency obligations, Federal agency obligations including mortgage-backed securities, obligations. of U. S. states and political subdivision, corporate bonds and notes, and equity securities. During. the three-month period ended December 31, 2017, the volume-related factors decreased investment revenue by approximately $296,000,. while rate-related factors decreased investment revenue by approximately $85,000 from the same period in fiscal 2017. The tax-equivalent. yield on investments decreased by 57 basis points to 2. 05 percent for the three-month period ended December 31, 2017 as compared. to the three-month period ended December 31, 2016 at 2. 62 percent. The yield on the portfolio increased in fiscal 2018 compared. to fiscal 2017 due primarily to lower average volume of investment securities. Loan. Portfolio. Lending. is one of the Company’s primary business activities. The Company’s loan portfolio consists of residential, construction. and development, commercial and consumer loans, serving the diverse customer base in its market area. The composition of the Company’s. portfolio continues to change due to the local economy. Factors such as the economic climate, interest rates, real estate values. and employment all contribute to these changes. Growth is generated through business development efforts, repeat customer requests. for new financings, penetration into existing markets and entry into new markets. The. Company seeks to create growth in commercial lending by offering customer-focused products and competitive pricing and by capitalizing. on the positive trends in its market area. Products offered are designed to meet the financial requirements of the Company’s. customers. It is the objective of the Company’s credit policies to diversify the commercial loan portfolio to limit concentrations. in any single industry. At. December 31, 2017, total gross loans amounted to $814. 6 million, a decrease of $27. 6 million or 3. 3 percent as compared to September. 30, 2017. For the three-month period ended December 31, 2017, there was a decrease of $20. 1 million in commercial loans, a decrease. of $773,000 in construction and development loans, a $16. 7 million decrease in residential mortgage loans and $1. 0 million decrease. in total consumer loans. Total gross loans recorded in the quarter ended December 31, 2017 included new loan volume of $36. 7 million,. which was offset by loan payoffs of $45. 3 million and prepayments and maturities totaling $19. 0 million. Even though the Company. continues to be challenged by the competition for lending relationships that exists within its market, growth in volume has been. achieved through successful lending sales efforts to build on continued customer relationships. At. December 31, 2017, the Company had $121. 1 million in overall undisbursed loan commitments, which consisted primarily of unused. commercial lines of credit, home equity lines of credit and available usage from active construction facilities. The Company’s. current “Approved, Accepted but Unfunded” pipeline, includes approximately $8. 5 million in constructi</t>
  </si>
  <si>
    <t xml:space="preserve">Management's DISCUSSION AND ANALYSIS OF FINANCIAL CONDITION AND. RESULTS OF OPERATIONS  This document, including the following discussion and analysis, contains statements that constitute “forward-looking. statements” within the meaning of Section 21E of the Securities Exchange Act of 1934, as amended (the “Exchange Act”), and Section 27A of the Securities Act of 1933, as amended. All statements that are not statements of. historical fact are forward-looking statements. The words “expect,” “estimate,” “anticipate,” “predict,” “believe” and similar expressions and variations thereof are intended to identify. forward-looking statements. These statements appear in a number of places in this discussion and analysis and include statements regarding the intent, belief or current expectations of the Company, its directors or its officers with respect to,. among other things, trends affecting the Company’s financial condition or results of operations and the outcome of contingencies such as litigation and investigations. Readers are cautioned that any forward-looking statements are not guarantees. of future performance and involve risks and uncertainties. More information regarding these risks, uncertainties and other important factors that could cause actual results to differ materially from those in the forward-looking statements is set. forth under the heading “Risk Factors” in Part I, Item 1A in News Corporation’s Annual Report on Form 10-K for the fiscal year ended June 30, 2017 as filed with the Securities and Exchange. Commission (the “SEC”) on August 14, 2017 (the “2017 Form 10-K”), and as may be updated in this and other subsequent Quarterly Reports on Form. 10-Q. The Company does not ordinarily make projections of its future operating results and undertakes no obligation (and expressly disclaims any obligation) to publicly update or revise any forward-looking. statements, whether as a result of new information, future events or otherwise, except as required by law. Readers should carefully review this document and the other documents filed by the Company with the SEC. This section should be read together. with the unaudited consolidated financial statements of News Corporation and related notes set forth elsewhere herein and the audited consolidated financial statements of News Corporation and related notes set forth in the 2017 Form 10-K. INTRODUCTION. News Corporation (together with its subsidiaries, “News Corporation,” “News Corp,” the “Company,” “we,” or. “us”) is a global diversified media and information services company comprised of businesses across a range of media, including: news and information services, book publishing, digital real estate services, cable network programming in. Australia and pay-TV distribution in Australia. The unaudited consolidated financial statements are referred to. herein as the “Consolidated Financial Statements. ” The consolidated statements of operations are referred to herein as the “Statements of Operations. ” The consolidated balance sheets are referred to herein as the “Balance. Sheets. ” The consolidated statements of cash flows are referred to herein as the “Statements of Cash Flows. ” The Consolidated Financial Statements have been prepared in accordance with generally accepted accounting principles in the. United States of America (“GAAP”). Management’s discussion and analysis of financial condition and results of operations is intended to. help provide an understanding of the Company’s financial condition, changes in financial condition and results of operations. This discussion is organized as follows:. 23. OVERVIEW OF THE COMPANY’S BUSINESSES. The Company manages and reports its businesses in the following five segments:. Move is a leading provider of online real estate services in the U. S. and primarily operates realtor. com®, a premier real estate information and services marketplace. Move offers real estate advertising solutions to agents and brokers, including its ConnectionsSM for Buyers and AdvantageSM Pro products. Move also offers a number of professional software and services products, including Top Producer®, FiveStreet® and ListHubTM. The. Company owns an 80% interest in Move, with the remaining 20% being held by REA Group. ANC, acquired in December 2016, operates the SKY NEWS network, Australia’s 24-hour multi-channel,. multi-platform news service. ANC channels are broadcast throughout Australia and New Zealand and available on Foxtel and Sky Television. ANC also owns and operates the international Australia Channel IPTV service and offers content across a. variety of digital media platforms, including mobile, podcasts and social media websites. 24. Other Business Developments. In July 2017, REA Group acquired an 80. 3% interest in Smartline Home Loans Pty Limited (“Smartline”) for approximately A$70 million in cash. (approximately $55 million). The minority shareholders have the option to sell the remaining 19. 7% interest to REA Group beginning three years after closing at a price dependent on the financial performance of Smartline. If the option is. not exercised, the minority interest will become mandatorily redeemable four years after closing. As a result, REA Group recognized a liability of $12 million in the three months ended September 30, 2017 for the present value of the amount. expected to be paid for the remaining interest based on the formula specified in the acquisition agreement. Smartline is one of Australia’s premier mortgage broking franchise groups, and the acquisition provides REA Group’s financial. services business with greater scale and capability. Smartline is a subsidiary of REA Group, and its results are included within the Digital Real Estate Services segment. In August 2017, News Corp and Telstra announced a non-binding agreement to combine their interests in Foxtel with. News Corp’s interest in FOX SPORTS Australia into a new entity. It is expected that post-combination the Company will have a 65% ownership interest and Telstra will have a 35% ownership interest in the new company. The potential. transaction remains subject to the negotiation of definitive agreements and certain other conditions. 25. RESULTS OF OPERATIONS. Results of Operations—For the three and six months ended December 31, 2017 versus the three and six months ended December 31, 2016. The following table sets forth the Company’s operating results for the three and six months ended December 31, 2017 as compared to the. three and six months ended December 31, 2016. Revenues— Revenues increased $64 million, or 3%, and. $157 million, or 4%, for the three and six months ended December 31, 2017, respectively, as compared to the corresponding periods of fiscal 2017. The revenue increase for the three months ended December 31, 2017 was primarily due to higher revenues at the Digital Real Estate Services segment of. $50 million, mainly due to higher revenues at both REA Group and Move, as well as an increase at the Cable Network Programming segment of $16 million, primarily resulting from the acquisition of ANC. The impact of foreign currency. fluctuations of the U. S. dollar against local currencies resulted in a Revenue increase of $47 million for the three months ended December 31, 2017 as compared to the corresponding period of fiscal 2017. The Company calculates the impact. of foreign currency fluctuations for businesses reporting in currencies other than the U. S. dollar by multiplying the results for each quarter in the current period by the difference between the average exchange rate for that quarter and the average. exchange rate in effect during the corresponding quarter of the prior year and totaling the impact for all quarters in the current period. 26. The revenue increase for the six months ended December 31, 2017 was primarily due to higher revenues at the. Digital Real Estate Services segment of $95 million, mainly due to higher revenues at both REA Group and Move, as well as an increase at the Cable Network Programming segment of $33 million, primarily due to the acquisition of ANC. Book. Publishing segment revenues increased $15 million primarily driven by strong frontlist sales and the positive impact of foreign currency fluctuations. The impact of foreign currency fluctuations of the U. S. dollar against local currencies. resulted in a Revenue increase of $73 million for the six months ended December 31, 2017 as compared to the corresponding period of fiscal 2017. Operating Expenses— Operating expenses increased $13 million and $5 million for the three and six months ended December 31,. 2017, respectively, as compared to the corresponding periods of fiscal 2017. The increase in Operating expenses for the three months ended. December 31, 2017 was mainly due to an increase in operating expenses at the Cable Network Programming segment of $27 million primarily due to the timing of programming amortization related to the launch of a dedicated National Rugby. League channel at FOX SPORTS Australia and the acquisition of ANC. This increase was partially offset by lower operating expenses at the News and Information Services segment of $13 million, mainly as a result of lower costs at News America. Marketing associated with lower revenues and the impact of lower newsprint, production, and distribution costs and cost savings initiatives at News UK and at News Corp Australia, partially offset by the $16 million negative impact of foreign. currency fluctuations and additional costs of $15 million from the acquisition of Australian Regional Media (“ARM”). The impact of foreign currency fluctuations of the U. S. dollar against local currencies resulted in an Operating. expense increase of $24 million for the three months ended December 31, 2017 as compared to the corresponding period of fiscal 2017. The. increase in Operating expenses for the six months ended December 31, 2017 was mainly due to an increase in operating expenses at the Cable Network Programming segment of $28 million, primarily due to the acquisition of ANC and the timing. of programming amortization related to the launch of a dedicated National Rugby League channel at FOX SPORTS Australia, partially offset by lower other sports programming rights. This increase was partially offset by lower operating expenses at the. News and Information Services segment of $35 million, mainly as a result of lower costs at News America Marketing associated with lower revenues, lower newsprint, production, and distribution costs and the impact of cost savings initiatives,. partially offset by the impact of the acquisitions of ARM and Wireless Group. The impact of foreign currency fluctuations of the U. S. dollar against local currencies resulted in an Operating expense increase of $35 million for the six months. ended December 31, 2017 as compared to the corresponding period of fiscal 2017. Selling, general and administrative. expenses—Selling, general and administrative expenses increased $47 million, or 7%, and $29 million, or 2%, for the three and six months ended December 31, 2017, respectively, as compared to the corresponding periods of. fiscal 2017. The increase in Selling, general and administrative expenses for the three months ended December 31, 2017 was primarily due to. increased expenses of $22 million at the Digital Real Estate Services segment associated with higher revenues and Move marketing costs. The impact of foreign currency fluctuations of the U. S. dollar against local currencies resulted in a. Selling, general and administrative expense increase of $16 million for the three months ended December 31, 2017 as compared to the corresponding period of fiscal 2017. The increase in Selling, general and administrative expenses for the six months ended December 31, 2017 was primarily due to higher expenses of. $36 million at the Digital Real Estate Services segment associated with higher revenues. Selling, general and administrative expenses at the News and Information Services segment increased $24 million primarily due to the negative impact. of foreign currency fluctuations. These increases were partially offset by the $46 million impact from the reversal of a portion of the previously accrued liability for the U. K. Newspaper Matters and the corresponding receivable. from 21st Century Fox as the result of an agreement reached with the relevant tax authority with respect to certain employment taxes in the first quarter of fiscal 2018. The impact of foreign currency fluctuations of the U. S. dollar against. local currencies resulted in a Selling, general and administrative expense increase of $27 million for the six months ended December 31, 2017 as compared to the corresponding period of fiscal 2017. Depreciation and amortization— Depreciation and amortization expense decreased $20 million, or 17%, and $43 million, or 18%, for. the three and six months ended December 31, 2017, respectively, as compared to the corresponding periods of fiscal 2017 primarily due to the write-down of fixed assets at the Australian and U. K. newspapers in fiscal 2017. 27. Impairment and restructuring charges— During the three and six months ended December 31,. 2017, the Company recorded restructuring charges of $12 million and $27 million, respectively. During the three and six months ended December 31, 2016, the Company recorded restructuring charges of $47 million and. $67 million, respectively. During the three and six months ended December 31, 2016, the Company recognized a. non-cash impairment charge of approximately $310 million primarily related to the write-down of fixed assets at the Australian newspapers. See Note 3 —Impairment and Restructuring Charges in the accompanying Consolidated Financial Statements. Equity losses of affiliates— Equity losses of affiliates improved $220 million and $225 million for the three and six months. ended December 31, 2017, respectively, as compared to the corresponding periods of fiscal 2017. The improvement for the three and six months ended December 31, 2017 was primarily due to the absence of the $227 million non-cash write-down of the carrying value of the Company’s investment in Foxtel to fair value during the second quarter of fiscal 2017 and higher net income at Foxtel in fiscal 2018, partially offset by certain. non-cash write-downs and losses at the Company’s other equity method investments in the three and six months ended December 31, 2017. Foxtel’s revenues were $1,231 million for the six months ended December 31, 2017, an increase of $11 million, or 1%, as compared to. revenues of $1,220 million for the corresponding period of fiscal 2017. The increase was the result of the positive impact of foreign currency fluctuations, as revenues decreased 2% in local currency. Operating income decreased to. $120 million from $184 million in the corresponding period of fiscal 2017 primarily due to higher Australian Football League and other sports rights costs of $47 million and lower revenues in local currency, partially offset by lower. sales and marketing costs. Net income increased to $56 million from $40 million in the corresponding period of fiscal 2017 mainly due to the absence of losses associated with Foxtel management’s decision to cease Presto operations in. January 2017, the absence of losses associated with the change in the fair value of Foxtel’s investment in Ten Network Holdings and lower interest expense, partially offset by the lower operating income discussed above. Interest, net— Interest, net decreased $14 million and $15 million for the three and six months ended December 31, 2017,. respectively, as compared to the corresponding periods of fiscal 2017 primarily due to lower interest income due to the repayment of the Foxtel shareholder note in the first quarter of fiscal 2018 (See Note 4—Investments in the accompanying. Consolidated Financial Statements) and the absence of an adjustment of the deferred consideration related to REA Group’s acquisition of iProperty recognized in the second quarter of fiscal 2017. Other, net— Other, net decreased $154 million and $163 million for the three and six months ended December 31, 2017,. respectively, as compared to the corresponding periods of fiscal 2017. See Note 11—Additional Financial Information in the accompanying Consolidated Financial Statements. 28. Income tax (expense) benefit— On December 22, 2017, the U. S. government enacted comprehensive. tax legislation commonly referred to as the Tax Cuts and Jobs Act (the “Tax Act”). The Tax Act includes significant changes to the U. S. corporate income tax system including, among other things, lowering the U. S. statutory federal tax rate. to 21% and implementing a territorial tax system. As the Company has a June 30 fiscal year-end, the impact of the lower tax rate will be phased in resulting in a U. S. statutory federal tax rate of approximately 28% for the fiscal year ending June. 30, 2018 and a 21% U. S. statutory federal tax rate for fiscal years thereafter. The Tax Act also adds many new provisions, some of which do not apply until fiscal 2019, including changes to bonus depreciation, limits on the deductions for executive. compensation and interest expense, a tax on global intangible low-taxed income (“GILTI”), the base erosion anti-abuse tax and a deduction for foreign-derived intangible income. The Company is assessing the impact of the provisions of the. Tax Act which do not apply until fiscal 2019 and has elected to account for the tax on GILTI as a period cost and thus has not adjusted any net deferred tax assets of its foreign subsidiaries for the new tax. There are certain transitional impacts of the Tax Act. As part of the transition to the new territorial tax system, the Tax Act imposes a tax on the mandatory. deemed repatriation of earnings of the Company’s foreign subsidiaries. In addition, the reduction of the U. S. statutory federal tax rate caused the Company to re-measure its U. S. deferred tax assets and liabilities. In accordance with ASC 740,. “Income Taxes,” the Company recorded the effects of the tax law change during the quarter ended December 31, 2017, which resulted in a provisional charge of $174 million comprised of an estimated deemed repatriation tax charge of $34. million and an estimated deferred tax charge of $140 million due to the re-measurement of the Company’s net U. S. deferred tax assets. The changes. included in the Tax Act are broad and complex. The SEC issued Staff Accounting Bulletin 118 to provide guidance for companies that would allow for a measurement period of up to one year after the enactment date of the Tax Act to finalize the. recording of the related tax impacts. The Company’s accounting for the tax effects of the Tax Act will be completed during this measurement period. The final transition impacts of the Tax Act may differ from the above estimate, possibly. materially, due to, among other things, changes in interpretations of the Tax Act, any legislative action to address questions that arise because of the Tax Act, any changes in accounting standards for income taxes or related interpretations in. response to the Tax Act, or any updates or changes to estimates the Company has utilized to calculate the transition impacts, including impacts from changes to current year earnings estimates and foreign exchange rates of foreign subsidiaries. For the three months ended December 31, 2017, the Company recorded a tax charge of $235 million on pre-tax income of $169 million resulting in an effective. tax rate that was higher than the U. S. statutory rate. The higher tax rate resulted from the enactment of the Tax Act causing an increase in income tax expense of $174 million as discussed above. For the six months ended December 31, 2017, the Company recorded a tax charge of $289 million on pre-tax income of $310 million resulting in an effective tax. rate that was higher than the U. S. statutory rate. The higher tax rate resulted from the enactment of the Tax Act causing an increase in income tax expense of $174 million as discussed above. For the three months ended December 31, 2016, the Company recorded a tax benefit of $32 million on a pre-tax loss of $251 million resulting in an effective. tax rate that was lower than the U. S. statutory tax rate. The lower tax rate was primarily due to a net tax benefit of $121 million on the non-cash write-down of assets and investments in Australia and a full valuation allowance recorded on losses. incurred in Australia and certain other foreign jurisdictions, offset by lower taxes on the sale of REA Group’s European business. For the six. months ended December 31, 2016, the Company recorded a tax benefit of $33 million on a pre-tax loss of $252 million resulting in an effective tax rate that was lower than the U. S. statutory tax rate. The lower tax rate was primarily due to a net tax. benefit of $121 million on the non-cash write-down of assets and investments in Australia and a full valuation allowance recorded on losses incurred in Australia and certain other foreign jurisdictions, offset by lower taxes on the sale of REA. Group’s European business. Management assesses available evidence to determine whether sufficient future taxable income will be generated to permit. the use of existing deferred tax assets. Based on management’s assessment of available evidence, it has been determined that it is more likely than not that deferred tax assets in certain foreign jurisdictions may not be realized and therefore,. a valuation allowance has been established against those tax assets. 29. Net (loss) income— Net loss improved by $153 million for the three months ended. December 31, 2017 as compared to the corresponding period of fiscal 2017 due to the absence of the non-cash impairment charge of approximately $310 million primarily related to the. write-down of fixed assets at the Australian newspapers and the $227 million non-cash write-down of the carrying value of the Company’s investment in Foxtel in the prior year period as well as the. tax benefit related to these write-downs, partially offset by the negative impact of the Tax Act in the three months ended December 31, 2017 discussed above, and lower Other, net. Net income (loss) for the six months ended December 31, 2017 improved by $240 million as compared to the corresponding period of fiscal 2017 due to. the absence of the net impact of the impairment and write-down discussed above, higher Total Segment EBITDA and lower depreciation and amortization expense, partially offset by the negative impact of the Tax Act discussed above, and lower. Other, net. Net income attributable to noncontrolling interests—Net income attributable to noncontrolling interests decreased by. $53 million and $49 million for the three and six months ended December 31, 2017, respectively, as compared to the corresponding periods of fiscal 2017 primarily due to lower results at REA Group mainly due to the absence of the gain. on the sale of REA Group’s European business in December 2016 and the positive impact of foreign currency fluctuations. Segment Analysis. Segment EBITDA is defined as revenues less operating expenses and selling, general and administrative expenses. Segment EBITDA does not include:. depreciation and amortization, impairment and restructuring charges, equity losses of affiliates, interest, net, other, net, income tax (expense) benefit and net income attributable to noncontrolling interests. Segment EBITDA may not be comparable. to similarly titled measures reported by other companies, since companies and investors may differ as to what items should be included in the calculation of Segment EBITDA. Segment EBITDA is the primary measure used by the Company’s chief operating decision maker to evaluate the performance of and allocate resources. within the Company’s businesses. Segment EBITDA provides management, investors and equity analysts with a measure to analyze the operating performance of each of the Company’s business segments and its enterprise value against. historical data and competitors’ data, although historical results may not be indicative of future results (as operating performance is highly contingent on many factors, including customer tastes and preferences). Total Segment EBITDA is a non-GAAP measure and should be considered in addition to, not as a substitute for, net. income (loss), cash flow and other measures of financial performance reported in accordance with GAAP. In addition, this measure does not reflect cash available to fund requirements and excludes items, such as depreciation and amortization and. impairment and restructuring charges, which are significant components in assessing the Company’s financial performance. The Company believes that the presentation of Total Segment EBITDA provides useful information regarding the Company’s. operations and other factors that affect the Company’s reported results. Specifically, the Company believes that by excluding certain one-time or non-cash items. such as impairment and restructuring charges and depreciation and amortization, as well as potential distortions between periods caused by factors such as financing and capital structures and changes in tax positions or regimes, the Company provides. users of its consolidated financial statements with insight into both its core operations as well as the factors that affect reported results between periods but which the Company believes are not representative of its core business. As a result,. users of the Company’s consolidated financial statements are better able to evaluate changes in the core operating results of the Company across different periods. The following table reconciles Net (loss) income to Total Segment EBITDA for the. three and six months ended December 31, 2017 and 2016:. 30. The following tables set forth the Company’s Revenues and Segment EBITDA for the three and six months ended. December 31, 2017 and 2016:. 31. News and Information Services (60% and 62% of the Company’s consolidated revenues in the six. months ended December 31, 2017 and 2016, respectively). Revenues at the News and Information Services segment decreased $5 million for. the three months ended December 31, 2017 as compared to the corresponding period of fiscal 2017. The revenue decrease was primarily due to lower advertising revenues of $45 million as compared to the corresponding period of. fiscal 2017, primarily resulting from lower revenues at News America Marketing of $43 million and weakness in the print advertising market, mainly in Australia and the U. S. , partially offset by the $21 million contribution from the. acquisition of ARM in December 2016 and a $14 million positive impact from foreign currency fluctuations. Circulation and subscription revenues for the three months ended December 31, 2017 increased $30 million as compared to the. corresponding period of fiscal 2017 primarily due to digital subscriber growth, mainly at The Wall Street Journal, cover price and subscription price increases, the $14 million positive impact of foreign currency fluctuations, as. well as the $6 million contribution from the acquisition of ARM. The impact of foreign currency fluctuations of the U. S. dollar against local currencies resulted in a revenue increase of $33 million for the three months. ended December 31, 2017 as compared to the corresponding period of fiscal 2017. Segment EBITDA at the News and Information Services. segment decreased $2 million, or 1%, for the three months ended December 31, 2017 as compared to the corresponding period of fiscal 2017. The decrease was primarily due to the lower contribution from News America. Marketing of $18 million, mainly due to lower revenues, and lower contribution from Dow Jones of $6 million, primarily due to higher marketing expenses. The decrease was partially offset by the higher contribution from News. UK and News Corp Australia of $11 million and $7 million, respectively, primarily due to lower newsprint, production and distribution costs, cost saving initiatives and lower marketing costs. Revenues at the News and Information Services segment increased $14 million, or 1%, for the six months ended December 31, 2017 as compared to the. corresponding period of fiscal 2017. The revenue increase was primarily due to higher circulation and subscription revenues of $46 million as compared to the corresponding period of fiscal 2017 mainly due to digital subscriber growth,. primarily at The Wall Street Journal and in Australia, cover price and subscription price increases, the $18 million positive impact of foreign currency fluctuations and the $13 million contribution from the acquisition of. ARM. These increases were partially offset by lower single-copy sales in the U. K. , primarily at The Sun, and in Australia. Advertising revenues for the six months ended December 31, 2017 decreased $46 million as compared to the. corresponding period of fiscal 2017 primarily due to weakness in the print advertising market across mastheads and lower revenues at News America Marketing of $56 million, partially offset by the $42 million and $26 million. contributions from the acquisitions of ARM and Wireless Group, respectively, the $22 million positive impact of foreign currency fluctuations and modest digital advertising growth in the U. K. and Australia. The impact of foreign currency. fluctuations of the U. S. dollar against local currencies resulted in a revenue increase of $47 million for the six months ended December 31, 2017 as compared to the corresponding period of fiscal 2017. Segment EBITDA at the News and Information Services segment increased $25 million, or 13%, for the six months ended December 31, 2017 as compared to. the corresponding period of fiscal 2017. The increase was primarily due to the higher contribution from News UK of $14 million, as the impact of cost savings initiatives and lower marketing costs more than offset lower revenues in. local currency, and the higher contribution from News Corp Australia of $10 million, primarily related to lower newsprint, production and distribution costs, the impact of cost savings initiatives and lower marketing costs. These increases were. partially offset by lower contribution from News America Marketing of $13 million, primarily due to lower revenues. 32. Dow Jones. Revenues were $401 million for the three months ended December 31, 2017, an increase of $2 million, or 1%, as compared to revenues of. $399 million in the corresponding period of fiscal 2017. Circulation and subscription revenues increased $22 million, primarily due to the $14 million impact from digital subscriber growth and price increases at The Wall. Street Journal, as well as higher professional information business revenues led by Risk and Compliance. Advertising revenues decreased $21 million, primarily due to weakness in the print advertising market and the decision to. cease The Wall Street Journal’s international print editions in the second quarter of fiscal 2018. The impact of foreign currency fluctuations of the U. S. dollar against local currencies resulted in a revenue. increase of $2 million for the three months ended December 31, 2017 as compared to the corresponding period of fiscal 2017. Revenues were. $751 million for the six months ended December 31, 2017, an increase of $9 million, or 1%, as compared to revenues of $742 million in the corresponding period of fiscal 2017. Circulation and subscription revenues increased. $41 million, primarily due to the $29 million impact from digital subscriber growth and price increases at The Wall Street Journal, as well as higher professional information business revenues led by Risk and Compliance. Advertising revenues decreased $31 million, primarily due to the impact of weakness in the print advertising market and the decision to cease The Wall Street Journal’s international print editions. The. impact of foreign currency fluctuations of the U. S. dollar against local currencies resulted in a revenue increase of $3 million for the six months ended December 31, 2017 as compared to the corresponding period of fiscal 2017. News Corp Australia  Revenues at the Australian. newspapers were $324 million for the three months ended December 31, 2017, an increase of $13 million, or 4%, compared to revenues of $311 million in the corresponding period of fiscal 2017. The impact of foreign currency. fluctuations of the U. S. dollar against local currencies resulted in a revenue increase of $9 million, or 3%, for the three months ended December 31, 2017 as compared to the corresponding period of fiscal 2017. Circulation </t>
  </si>
  <si>
    <t>Management's Discussion and Analysis of Financial Condition or Plan of Operation. FORWARD-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Our consolidated unaudited financial statements are stated in United States Dollars (US$) and are prepared in accordance with United States Generally Accepted Accounting Principle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Unless otherwise specified in this quarterly report, all dollar amounts are expressed in United States dollars and all references to “common stock” refer to shares of our common stock. As used in this quarterly report, the terms “we”, “us”, “our” and “our company” mean Perkins Oil &amp; Gas, Inc. , unless otherwise indicated. Corporate Overview. We are an exploration stage company, incorporated in the State of Nevada on May 25, 2012, as a for-profit company, and electing a fiscal year end of June 30. We owned a 25% working interest and an 18. 75% net revenue interest in a lease of three acres located in Webster Parrish, Louisiana, known as the Perkins Lease. Effective April 18, 2015 our company transferred its interest in the Perkins Oil Slack (Perkins No. 001, Serial No. 192865) to Indian Wells Investments of LA, LLC. Also in conjunction with the transfer in exchange for cancellation of outstanding debt of $8,475 our company agreed to pay Four Star Oil Company, Inc. $5,500. Our company is currently looking for a new well. Our focus for the current fiscal year will be to pursue acquisition of additional leases and/or existing oil and gas wells which have potential for production, if revenues warrant. We are an exploration stage company with limited revenues and operating history. The mailing address of the principal executive offices is 17330 Preston Road, Suite 200D, Dallas, TX 75252. Our telephone number is (201) 730-6454. On December 18, 2017, our board of directors and a majority of our stockholders of our company approved the implementation of a one-for-twenty-five (1:25) reverse stock split of all of our company’s issued and outstanding common stock. Notice of shareholder approval was mailed to our company’s shareholders on or about January 12, 2018 pursuant to our Schedule 14C Information Statement filed with the Securities and Exchange Commission (SEC) on January 12, 2018. As a result of the reverse stock split, every twenty-five (25) shares of the issued and outstanding common stock of the Company will be converted into one (1) share of common stock. All fractional shares created by the Reverse Stock Split will be rounded up to the nearest whole share. The number of our company’s authorized shares of common stock remains unchanged. The reverse stock split has been reviewed by the Financial Industry Regulatory Authority (FINRA) and has been approved for filing with an effective date of February 1, 2018. The reverse split will become effective with the OTC Markets at the opening of trading on February 1, 2018 under the symbol "PEKND". The "D" will be placed on our ticker symbol for 20 business days. Our new CUSIP number is 714110202. We have never declared bankruptcy, been in receivership, or involved in any kind of legal proceeding. We do not have any subsidiaries. Results of Operations. Our financial statements from inception (May 25, 2012) through December 31, 2017 report $NIL in revenue and a cumulative deficit of $168,237. Three months ended December 31, 2017 compared to three months ended December 31, 2016. For the three months ended December 31, 2017 and 2016, our net loss was solely from our operating expenses. Our operating expenses consisted primarily of professional fees to remain as a reporting company with the SEC and on the OTC Markets. Six months ended December 31, 2017 compared to six months ended December 31, 2016. For the six months ended December 31, 2017 and 2016, our net loss was solely from our operating expenses. Our operating expenses consisted primarily of professional fees to remain as a reporting company with the SEC and on the OTC Markets. Liquidity and Capital Resources. The following table provides selected financial data about our company as of December 31, 2017 and June 30, 2017, respectively. Working Capital. Cash Flows. On December 31, 2017, our Company’s cash balance was $328 and total assets were $5,811. On June 30, 2017, our Company’s cash balance was $0 and total assets were $0. The Company opened a bank account in July 2017 and incurred acquisition cost on oil and gas property of $5,483 during six months ended December 31, 2017. On December 31, 2017, our Company had total liabilities of $56,287, compared with total liabilities of $15,370 as at June 30, 2017. The increase was attributed to the increase in accounts payable and the issuance of promissory notes of $32,690 during the six months ended December 31, 2017. On December 31, 2017, our Company had working capital deficiency of $55,959 compared with working capital deficiency of $15,370 as at June 30, 2017. The increase in working capital was primarily attributed to the increase in accounts payable, the issuance of promissory notes and note interest accrual during the six months ended December 31, 2017. Cash Flow from Operating Activities. During the six months ended December 31, 2017, our Company used $26,879 in operating activities, compared to $9,469 cash used in operating activities during the six months ended December 31, 2016. The cash used in operating activities for the six months ended December 31, 2017, was attributed to net loss of $35,106 reduced by an increase in accounts payable and accrued liabilities of $5,939 and an increase in accrued interest payable from the promissory notes of $2,288. The cash used in operating activities for the six months ended December 31, 2016, was attributed to net loss of $13,993 reduced by an increase in accounts payable of $3,458 and an increase in accrued interest payable from the promissory notes of $1,066. Cash Flow from Investing Activities. During the six months ended December 31, 2017, our Company used $5,483 in investing activities, compared to $Nil used in investing activities during the six months ended December 31, 2016. The cash used in investing activities for the six months ended December 31, 2017, was attributed to lease cost on oil and gas property of $5,483. Cash Flow from Financing Activities. During the six months ended December 31, 2017, our Company received $32,690 from financing activities compared to $9,000 received from financing activities during the six months ended December 31, 2016. The cash flow from financing activities for the six months ended December 31, 2017, was a result of proceeds from issuance of promissory notes from an unaffiliated party. During the six months ended December 31, 2016, we received $9,000 from a related party. Plan of Operation. Our plan of operation for the twelve months following the date of this report is to secure a property/well to continue exploration activities. Off-Balance Sheet Arrangements. We have no off-balance sheet arrangements that have or are reasonably likely to have a current or future effect on our financial condition, changes in financial condition, revenues or expenses, results of operations, liquidity, and capital expenditures or capital resources that are material to stockholders. Critical Accounting Policies. Use of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The estimates and judgments will also affect the reported amounts for certain revenues and expenses during the reporting period. Actual results could differ from these good faith estimates and judgments.</t>
  </si>
  <si>
    <t>Management's Discussion and Analysis of Financial Condition and Results of OperationsThe following discussion should be read in connection with our Consolidated Financial Statements and the notes thereto included elsewhere in this quarterly report on Form 10-Q. Some of the statements in this quarterly report on Form 10-Q constitute forward-looking statements because they relate to future events or our future performance or financial condition. The forward-looking statements contained in this quarterly report on Form 10-Q may include statements as to:In addition, words such as “anticipate,” “believe,” “expect,” “seek,” “plan,” “should,” “estimate,” “project” and “intend” indicate forward-looking statements, although not all forward-looking statements include these words. The forward-looking statements contained in this quarterly report on Form 10-Q involve risks and uncertainties. Our actual results could differ materially from those implied or expressed in the forward-looking statements for any reason, including the factors set forth in “Item 1A. Risk Factors” in our annual report on Form 10-K for the year ended September 30, 2017 and elsewhere in this quarterly report on Form 10-Q. Other factors that could cause actual results to differ materially include: We have based the forward-looking statements included in this quarterly report on Form 10-Q on information available to us on the date of this quarterly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in the future may file with the Securities and Exchange Commission, or the SEC, including annual reports on Form 10-K, quarterly reports on Form 10-Q and current reports on Form 8-K. Except as otherwise specified, references to the “Company,” “we,” “us,” and “our,” refer to Oaktree Strategic Income Corporation and its consolidated subsidiaries. Business OverviewWe are a specialty finance company dedicated to providing customized capital solutions for middle-market companies in both the syndicated and private placement markets. We are a closed-end, externally managed, non-diversified management investment company that has elected to be regulated as a business development company under the Investment Company Act of 1940, as amended, or 1940 Act. In addition, we have qualified and elected to be treated as a RIC under the Internal Revenue Code of 1986, as amended, or the Code, for tax purposes. As of October 17, 2017, we are externally managed by Oaktree, a subsidiary of Oaktree Capital Group, LLC, or OCG, a global investment manager specializing in alternative investments, pursuant to an investment advisory agreement between us and the Investment Adviser, or the New Investment Advisory Agreement. Oaktree Fund Administration, LLC, or Oaktree Administrator or OFA, also provides certain administrative and other services necessary for us to operate pursuant to an administration agreement, or the New Administration Agreement. Prior to October 17, 2017, we were externally managed and advised by Fifth Street Management LLC, or FSM or the Former Adviser, and we were named Fifth Street Senior Floating Rate Corp. We seek to generate a stable source of current income while minimizing the risk of principal loss and, to a lesser extent, capital appreciation by providing innovative first-lien financing solutions to companies across a wide variety of industries. We invest in 56companies across a variety of industries that typically possess business models we expect to be resilient in the future with underlying fundamentals that will provide strength in future downturns. We intend to deploy capital across credit and economic cycles with a focus on long-term results, which we believe will enable us to build lasting partnerships with financial sponsors and management teams. Under normal market conditions, through January 18, 2018, at least 80% of the value of our net assets plus borrowings for investment purposes will be invested in floating rate senior loans, which include both first and second lien secured debt financings. Effective January 19, 2018, the Company is no longer subject to this policy. We invest in unsecured loans, including subordinated loans, issued by private middle-market companies and, to a lesser extent, senior and subordinated loans issued by public companies and equity investments. Our Investment Adviser intends to reposition our portfolio in the near-term in order to (1) rotate out of a small number of investments that it views as challenged, (2) focus on increasing the size of our core private investments and (3) supplement the portfolio with broadly syndicated and select privately placed loans. We expect that our Investment Adviser will focus on middle-market companies, which we define as companies with enterprise values of between $100 million and $750 million. Going forward, we expect our portfolio to include primarily first lien floating rate senior secured financings. We expect to target investments of $10 million to $20 million, on average, although we may invest more or less in certain portfolio companies. We generally invest in securities that are rated below investment grade by rating agencies or that would be rated below investment grade if they were rated. Below investment grade securities, which are often referred to as “high yield” and “junk,” have predominantly speculative characteristics with respect to the issuer’s capacity to pay interest and repay principal. Since becoming our investment adviser, Oaktree has performed a comprehensive review of our portfolio and categorized our portfolio into core investments, non-core performing investments and non-accrual investments. Certain additional information on such categorization and our portfolio composition will be included in our investor presentation to be filed with the SEC. Oaktree also intends to rotate us out of approximately $84 million of investments it has identified as non-core investments and investments with spreads over LIBOR of less than 4. 0%. Over time, Oaktree intends to modestly increase our investments in second lien secured financings to approximately 10%, at fair value, of our portfolio. Oaktree will seek to redeploy capital from realization of existing investments into Oaktree-originated investments with higher yields. During the three months ended December 31, 2017, the integration of our operational infrastructure, including accounting, valuation, compliance and information technology processes and systems, into the Oaktree platform was completed, and we believe that we will realize synergies and cost savings, including from trade settlement and internal audit functions, as a result of this integration. Business Environment and DevelopmentsThe opportunity set in credit is still dominated by the search for yield as central banks in Japan and Europe continue their accommodative monetary policies. This glut of capital is resulting in significant inflows into sub-investment grade credit from investors, including private equity sponsors, seeking higher spreads as investment grade and highly rated sub-investment grade credit trade at close-to-historically tight levels. During the quarter ended December 31, 2017, the spread on the BAML High Yield Single B Index ranged between 3. 34% and 3. 99% and was 3. 69% as of December 31, 2017. In addition, during the quarter ended December 31, 2017, the Credit Suisse Leveraged Loan Index spread ranged between 3. 70% and 3. 88% and was 3. 75% as of December 31, 2017. The weighted average annual yield on our portfolio of 7. 2% as of December 31, 2017 compares favorably in the current environment. We believe that the fundamentals of middle-market companies remain strong, which drove the highest lending level in three years. In this environment, we believe attractive risk-adjusted returns can be achieved by investing in companies that cannot efficiently access traditional debt capital markets. We believe that the Company has the resources and experience to source, diligence and structure investments in these companies and is well placed to generate attractive returns for investors. New Investment Advisory Agreement with OaktreeUpon the closing of the transactions, or the Transaction, contemplated by the Asset Purchase Agreement, or the Purchase Agreement, by and among Oaktree, our Former Adviser and, for certain limited purposes, Fifth Street Asset Management Inc. , or FSAM, the indirect, partial owner of our Former Adviser, and Fifth Street Holdings L. P. , the direct, partial owner of our Former Adviser, on October 17, 2017, Oaktree became the investment adviser to each of Oaktree Specialty Lending Corporation, or OCSL, and us, and Oaktree paid gross cash consideration of $320 million to our Former Adviser. The closing of the Transaction resulted in an assignment for purposes of the 1940 Act of our investment advisory agreement with FSM, or the Former Investment Advisory Agreement, and, as a result, its immediate termination. The material terms of the services to be provided under the New Investment Advisory Agreement, other than the fee structure, are substantially the same as the Former Investment Advisory Agreement, except that services are provided by Oaktree. See “Note 11. Related Party Transactions-New Investment Advisory Agreement” and “-Administrative Services” in the notes to the accompanying Consolidated Financial Statements. In order to ensure that the Transaction complied with Section 15(f) of the 1940 Act, Oaktree and our Former Adviser agreed to certain conditions. First, for a period of three years after the closing of the Transaction, at least 75% of the members of our Board of 57Directors must not be interested persons of Oaktree or our Former Adviser. Second, an “unfair burden” must not be imposed on us as a result of the closing of the Transaction or any express or implied terms, conditions or understandings applicable thereto during the two-year period after the closing of the Transaction. Critical Accounting PoliciesBasis of PresentationOur Consolidated Financial Statements have been prepared in accordance with accounting principles generally accepted in the United States of America, or GAAP, and pursuant to the requirements for reporting on Form 10-Q and Regulation S-X. In the opinion of management, all adjustments of a normal recurring nature considered necessary for the fair presentation of the Consolidated Financial Statements have been made. All intercompany balances and transactions have been eliminated. We are an investment company following the accounting and reporting guidance in Financial Accounting Standards Board, or FASB, Accounting Standards Codification, or ASC, Topic 946, Financial Services-Investment Companies, or ASC 946. Investment Valuation We report our investments for which current market values are not readily available at fair value. We value our investments in accordance with FASB ASC Topic 820, Fair Value Measurements and Disclosures, or ASC 820, which defines fair value as the amount that would be received to sell an asset or paid to transfer a liability in an orderly transaction between market participants at the measurement date. A liability's fair value is defined as the amount that would be paid to transfer the liability to a new obligor, not the amount that would be paid to settle the liability with the creditor. ASC 820 prioritizes the use of observable market prices derived from such prices over entity-specific inputs. Where observable prices or inputs are not available or reliable, valuation techniques are applied. These valuation techniques involve some level of management estimation and judgment, the degree of which is dependent on the price transparency for the investments or market and the investments' complexity. Hierarchical levels, defined by ASC 820 and directly related to the amount of subjectivity associated with the inputs to fair valuation of these assets and liabilities, are as follow:If inputs used to measure fair value fall into different levels of the fair value hierarchy, an investment's level is based on the lowest level of input that is significant to the fair value measurement. Our assessment of the significance of a particular input to the fair value measurement in its entirety requires judgment and considers factors specific to the investment. This includes investment securities that are valued using "bid" and "ask" prices obtained from independent third party pricing services or directly from brokers. These investments may be classified as Level 3 because the quoted prices may be indicative in nature for securities that are in an inactive market, may be for similar securities or may require adjustments for investment-specific factors or restrictions. Financial instruments with readily available quoted prices generally will have a higher degree of market price observability and a lesser degree of judgment inherent in measuring fair value. As such, our Investment Adviser obtains and analyzes readily available market quotations provided by independent pricing services for all of our senior secured debt investments for which quotations are available. In determining the fair value of a particular investment, pricing services use observable market information, including both binding and non-binding indicative quotations. Our Investment Adviser evaluates the quotations provided by independent pricing services and company specific data that could affect the credit quality and/or fair value of the investment. Investments for which market quotations are readily available may be valued at such market quotations. In order to validate market quotations, our Investment Adviser looks at a number of factors to determine if the quotations are representative of fair value, including the source and nature of the quotations. Our Investment Adviser does not adjust the prices unless it has a reason to believe market quotations are not reflective of the fair value of an investment. Examples of events that would cause market quotations to not reflect fair value could include cases when a security trades infrequently causing a quoted purchase or sale price to become stale or in the event of a "fire sale" by a distressed seller. In these instances, we value such investments by using the valuation procedure that we use with respect to assets for which market quotations are not readily available (as discussed below). 58If the quotation provided by the pricing service is based on only one or two market sources, we perform additional procedures to corroborate such information, which may include the market yield technique discussed below and a  assessment of the credit quality and market trends affecting the portfolio company. We perform detailed valuations of our debt and equity investments for which market quotations are not readily available or are deemed not to represent fair value of the investments. We typically use three different valuation techniques. The first valuation technique is the transaction precedent technique, which utilizes recent or expected future transactions of the investment to determine fair value, to the extent applicable. The second valuation technique is an analysis of the enterprise value, or EV, of the portfolio company. EV means the entire value of the portfolio company to a market participant, including the sum of the values of debt and equity securities used to capitalize the enterprise at a point in time. The EV analysis is typically performed to determine (i) the value of equity investments, (ii) whether there is credit impairment for debt investments and (iii) the value for debt investments that we are deemed to control under the 1940 Act. To estimate the EV of a portfolio company, the Investment Adviser analyzes various factors, including the portfolio company’s historical and projected financial results, macroeconomic impacts on the company, and competitive dynamics in the company’s industry. The Investment Adviser also utilizes some or all of the following information based on the individual circumstances of the portfolio company: (i) valuations of comparable public companies, (ii) recent sales of private and public comparable companies in similar industries or having similar business or earnings characteristics, (iii) purchase price multiples as a multiple of their earnings or cash flow, (iv) the portfolio company’s ability to meet its forecasts and its business prospects, (v) a discounted cash flow analysis, (vi) estimated liquidation or collateral value of the portfolio company's assets and (vii) offers from third parties to buy the portfolio company. We may probability weight potential sale outcomes with respect to a portfolio company when uncertainty exists as of the valuation date. The third valuation technique is a market yield technique, which is typically performed for non-credit impaired debt investments. In the market yield technique, a current price is imputed for the investment based upon an assessment of the expected market yield for a similarly structured investment with a similar level of risk, and we consider the current contractual interest rate, the capital structure and other terms of the investment relative to risk of the company and the specific investment. A key determinant of risk, among other things, is the leverage through the investment relative to the EV of the portfolio company. As debt investments held by us are substantially illiquid with no active transaction market, we depend on primary market data, including newly funded transactions and industry specific market movements, as well as secondary market data with respect to high yield debt instruments and syndicated loans, as inputs in determining the appropriate market yield, as applicable. In accordance with ASC 820-10, certain investments that qualify as investment companies in accordance with ASC 946 may be valued using net asset value as a practical expedient for fair value. Consistent with FASB guidance under ASC 820, these investments are excluded from the hierarchical levels. We estimate the fair value of privately held warrants using a Black Scholes pricing model, which includes an analysis of various factors and subjective assumptions, including the current stock price (by using an EV analysis as described above), the expected period until exercise, expected volatility of the underlying stock price, expected dividends and the risk-free rate. Changes in the subjective input assumptions can materially affect the fair value estimates. Our Board of Directors undertakes a multi-step valuation process each quarter in connection with determining the fair value of our investments:. Preliminary valuations are then reviewed and discussed with management of our Investment Adviser. The fair value of our investments as of December 31, 2017 and September 30, 2017 was determined in good faith by our Board of Directors. Our Board of Directors has and will continue to engage independent valuation firms to provide assistance regarding the determination of the fair value of a portion of our portfolio securities for which market quotations are not readily available or are readily available but deemed not reflective of the fair value of the investment each quarter, and the Board of Directors may reasonably rely on that 59assistance. As of December 31, 2017, 77. 7% of our portfolio at fair value was valued either based on market quotations, the transactions precedent approach or by independent valuation firms. The percentage of our portfolio valued by independent valuation firms may vary from period to period based on the availability of market quotations for our portfolio investments during the respective periods. However, our Board of Directors is responsible for the ultimate valuation of the portfolio investments at fair value as determined in good faith pursuant to our valuation policy and a consistently applied valuation process. As of December 31, 2017 and September 30, 2017, approximately 88. 7% and 92. 1%, respectively, of our total assets represented investments at fair value. Revenue RecognitionInterest and Dividend IncomeInterest income, adjusted for accretion of original issue discount, or OID, is recorded on the accrual basis to the extent that such amounts are expected to be collected. We stop accruing interest on investments when it is determined that interest is no longer collectible. Investments that are expected to pay regularly scheduled interest in cash are generally placed on non-accrual status when there is reasonable doubt that principal or interest cash payments will be collected. Cash interest payments received on investments may be recognized as income or a return of capital depending upon management’s judgment. A non-accrual investment is restored to accrual status if past due principal and interest are paid in cash, and the portfolio company, in management’s judgment, is likely to continue timely payment of its remaining obligations. As of December 31, 2017, there were three investments on which we had stopped accruing cash and/or payment in kind, or PIK, interest or OID income. In connection with our investment in a portfolio company, we sometimes receive nominal cost equity that is valued as part of the negotiation process with the portfolio company. When we receive nominal cost equity, we allocate our cost basis in the investment between debt securities and the nominal cost equity at the time of origination. Any resulting discount from recording the loan, or otherwise purchasing a security at a discount, is accreted into interest income over the life of the loan. We generally recognize dividend income on the ex-dividend date. Distributions received from equity investments are evaluated to determine if the distribution should be recorded as dividend income or a return of capital. Generally, we will not record distributions from such equity investments as dividend income unless there are sufficient earnings at the portfolio company prior to the distribution. Distributions that are classified as a return of capital are recorded as a reduction in the cost basis of the investment. Fee IncomeWe receive a variety of fees in the ordinary course of business, including servicing, advisory, amendment, structuring and prepayment fees, which are classified as fee income and recognized as they are earned. PIK Interest Our investments in debt securities may contain PIK interest provisions. PIK interest, which represents contractually deferred interest added to the loan balance that is generally due at the end of the loan term, is generally recorded on the accrual basis to the extent such amounts are expected to be collected. We generally cease accruing PIK interest if there is insufficient value to support the accrual or if we do not expect the portfolio company to be able to pay all principal and interest due. Our decision to cease accruing PIK interest involves subjective judgments and determinations based on available information about a particular portfolio company, including whether the portfolio company is current with respect to its payment of principal and interest on its loans and debt securities. financial statements and financial projections for the portfolio company. our assessment of the portfolio company's business development success. information obtained by us in connection with periodic formal update interviews with the portfolio company's management and, if appropriate, the private equity sponsor. and information about the general economic and market conditions in which the portfolio company operates. Based on this and other information, we determine whether to cease accruing PIK interest on a loan or debt security when it is determined that PIK interest is no longer collectible. Our determination to cease accruing PIK interest on a loan or debt security is generally made well before our full write-down of such loan or debt security. In addition, if it is subsequently determined that we will not be able to collect any previously accrued PIK interest, the fair value of our loans or debt securities would be reduced by the amount of such previously accrued, but uncollectible, PIK interest. The accrual of PIK interest on our debt investments increases the recorded cost bases of these investments in our Consolidated Financial Statements and, as a result, increases the cost bases of these investments for purposes of computing the capital gains incentive fee payable by us to our Investment Adviser. To maintain our status as a RIC, certain income from PIK interest may be required to be distributed to our stockholders even though we have not yet collected the cash and may never do so. Accumulated PIK interest was $0. 8 million and $0. 5 million as of December 31, 2017 and September 30, 2017, respectively. The net increases in loan balances as a result of contractual PIK arrangements are separately identified in our Consolidated Statements of Cash Flows. 60Portfolio CompositionOur investments principally consist of senior loans in private middle-market companies and investments in FSFR Glick JV LLC, or the Glick JV. As of December 31, 2017, our senior loans were typically secured by a first or second lien on the assets of the portfolio company and generally have terms of up to ten years (but an expected average life of between three and four years). We believe the environment for direct lending remains active, and, as a result, a number of our portfolio companies were able to refinance and repay their loans during the three months ended December 31, 2017. During the three months ended December 31, 2017, we originated $136. 2 million of investment commitments in 17 new and three existing portfolio companies and funded $143. 9 million of investments. During the three months ended December 31, 2017, we received $71. 3 million in connection with the full repayments and exits of eight of our investments and an additional $90. 1 million in connection with other paydowns and sales of investments. A summary of the composition of our investment portfolio at cost and fair value as a percentage of total investments is shown in the following tables:The industry composition of our portfolio at cost and fair value as a percentage of total investments was as follows:61___________________62___________________63Loans and Debt Securities on Non-Accrual StatusAs of each of December 31, 2017 and September 30, 2017, there were three investments on which we stopped accruing cash and/or PIK interest or OID income. The percentages of our debt investments at cost and fair value by accrual status as of December 31, 2017 and September 30, 2017 were as follows:  __________________Glick JVIn October 2014, we entered into a limited liability company, or LLC, agreement with GF Equity Funding 2014 LLC, or GF Equity Funding, to form the Glick JV. On April 21, 2015, Glick JV began investing in senior secured loans of middle-market companies. We co-invest in these securities with GF Equity Funding through the Glick JV. The Glick JV is managed by a four person board of directors, two of whom are selected by us and two of whom are selected by GF Equity Funding. The Glick JV is capitalized as transactions are completed, and portfolio decisions and investment decisions in respect of the Glick JV must be approved by the Glick JV investment committee, consisting of one representative selected by us and one representative selected by GF Equity Funding (with approval from a representative of each required). The members provide capital to the Glick JV in exchange for LLC equity interests, and we and GF Debt Funding 2014 LLC, or GF Debt Funding, an entity advised by affiliates of GF Equity Funding, provide capital to the Glick JV in exchange for subordinated notes, or the Subordinated Notes. As of December 31, 2017 and September 30, 2017, we and GF Equity Funding owned 87. 5% and 12. 5%, respectively, of the outstanding LLC equity interests, and we and GF Debt Funding owned 87. 5% and 12. 5%, respectively, of the Subordinated Notes. The Glick JV is not an "eligible portfolio company" as defined in section 2(a)(46) of the 1940 Act. The Glick JV's portfolio consisted of middle-market and other corporate debt securities of 25 and 23 "eligible portfolio companies" (as defined in Section 2(a)(46) of the 1940 Act) as of December 31, 2017 and September 30, 2017, respectively. The portfolio companies in the Glick JV are in industries similar to those in which we may invest directly. The Glick JV has a senior revolving credit facility with Deutsche Bank AG, New York Branch, or the Deutsche Bank facility, with a stated maturity date of April 17, 2023, which permitted up to $200. 0 million of borrowings as of both December 31, 2017 and September 30, 2017. Borrowings under the Deutsche Bank facility are secured by all of the assets of the Glick JV and all of the equity interests in the Glick JV and bore interest at a rate equal to the 3-month London Interbank Offered Rate, or LIBOR, plus 2. 5% per annum with no LIBOR floor as of December 31, 2017 and September 30, 2017. Under the Deutsche Bank facility, $56. 9 million in borrowings were outstanding as of each of December 31, 2017 and September 30, 2017. As of December 31, 2017 and September 30, 2017, the Glick JV had total assets of $151. 5 million and $126. 7 million, respectively. Our investment in the Glick JV consisted of LLC equity interests and Subordinated Notes of $57. 2 million in the aggregate at fair value as of December 31, 2017. As of September 30, 2017, our investment consisted of LLC equity interests and Subordinated Notes of $57. 6 million in the aggregate at fair value. The Subordinated Notes are junior in right of payment to the repayment of temporary contributions made by us to fund investments of the Glick JV that are repaid when GF Equity Funding and GF Debt Funding make their capital contributions and fund their Subordinated Notes, respectively. As of December 31, 2017 and September 30, 2017, the Glick JV had total capital commitments of $100. 0 million. $87. 5 million of which was from us and the remaining $12. 5 million from GF Equity Funding and GF Debt Funding. Approximately $81. 9 million and $81. 6 million in aggregate commitments was funded as of December 31, 2017 and September 30, 2017, respectively, of which $71. 7 million and $71. 4 million, respectively, was from us. As of each of December 31, 2017 and September 30, 2017, we had commitments to fund Subordinated Notes to the Glick JV of $78. 8 million, of which $14. 2 million and $14. 5 million, respectively, was unfunded. As of each of December 31, 2017 and September 30, 2017, we had commitments to fund LLC equity interests in the Glick JV of $8. 7 million, of which $1. 6 million was unfunded. 64Below is a summary of the Glick JV's portfolio, followed by a listing of the individual loans in the Glick JV's portfolio as of December 31, 2017 and September 30, 2017:__________(1) At principal amount. (2) Computed using the annual interest rate on accruing senior secured loans. 65Glick JV Portfolio as of December 31, 201766__________(1) Represents the current interest rate as of December 31, 2017. All interest rates are payable in cash, unless otherwise noted. (2) Represents the current determination of fair value as of December 31, 2017 utilizing a similar technique as us in accordance with ASC 820. However, the determination of such fair value is not included in our Board of Directors' valuation process described elsewhere herein. (3) This investment is held by both us and the Glick JV as of December 31, 2017. (4) The interest rate on the principal balance outstanding for all floating rate loans is indexed to LIBOR and/or an alternate base rate (e. g. , prime rate), which typically resets semi-annually, quarterly, or monthly at the borrower's option. The borrower may also elect to have multiple interest reset periods for each loan. For each of these loans, we have provided the applicable margin over LIBOR or the alternate base rate based on each respective credit agreement. (5) This investment was on cash non-accrual status as of December 31, 2017. Cash non-accrual status is inclusive of PIK and other non-cash income, where applicable. 67Glick JV Portfolio as of September 30, 2017 __________(1) Represents the current interest rate as of September 30, 2017. All interest rates are payable in cash, unless otherwis</t>
  </si>
  <si>
    <t>Management's Discussion and Analysis of Financial Condition and Results of Operations. Disclaimer. Regarding Forward Looking Statements. Our. Management’s Discussion and Analysis or Plan of Operations contains not only statements that are historical facts, but also. statements that are forward-looking. Forward-looking statements are, by their very nature, uncertain and risky. These risks and. uncertainties include international, national and local general economic and market conditions. demographic changes. our ability. to sustain, manage, or forecast growth. our ability to successfully make and integrate acquisitions. raw material costs and availability. new product development and introduction. existing government regulations and changes in, or the failure to comply with, government. regulations. adverse publicity. competition. the loss of significant customers or suppliers. fluctuations and difficulty in forecasting. operating results. changes in business strategy or development plans. business disruptions. the ability to attract and retain. qualified personnel. the ability to protect technology. and other risks that might be detailed from time to time in our filings. with the Securities and Exchange Commission. Although. the forward-looking statements in this Quarterly Report reflect the good faith judgment of our management, such statements can. only be based on facts and factors currently known by them. Consequently, and because forward-looking statements are inherently. subject to risks and uncertainties, the actual results and outcomes may differ materially from the results and outcomes discussed. in the forward-looking statements. You are urged to carefully review and consider the various disclosures made by us in this report. and in our other reports as we attempt to advise interested parties of the risks and factors that may affect our business, financial. condition, and results of operations and prospects. Overview. We. are a previous development stage company that was incorporated in the State of Delaware in July 2013. In the year ending December. 31, 2016, we generated total revenues of $359,765, compared to $30,569 in the year ending December 31, 2015. From July 2, 2013. (inception) to December 31, 2016, we experienced a net loss and accumulated deficit of $1,531,330 and total liabilities of $727,812. including $97,749 in notes payable to our president, Laurence Wainer. For the three and nine months ended September 30, 2017,. we had total revenues of $436,414 and $911,926, respectively, and a net loss of $423,670 and $1,308,436, respectively. We. are in the business of renting a breath alcohol ignition interlock device called the BDI-747/1, which is a mechanism that is installed. on the steering column of an automobile and into which a driver exhales. The device in turn provides a blood-alcohol concentration. analysis. If the driver’s blood-alcohol content is higher than a certain pre-programmed limit, the device prevents the ignition. from engaging and the automobile from starting. We also have the option of in-car camera technology, which some states require. for state approval. The in-car camera feature is just one of several anti-circumvention features found on the BDI-747. These devices. are often required for use by DUI or DWI (“driving under the influence” or “driving while intoxicated”). offenders as part of a mandatory court or motor vehicle department program. On. June 17, 2015, our BDI-747 Breath Alcohol Ignition Interlock Device, together with our patent pending BDI Model #1 power line. filter, were certified by the National Highway Traffic Safety Administration (NHTSA) as meeting or exceeding the 2013 NHSTA guidelines. As a result, on July 27, 2015 we began production of our BDI-747 Breath Alcohol Ignition Interlock Device with the attached BDI. Model #1 power line filter. Since. receiving our NHSTA Certification we have submitted applications to a number of states to be considered as a state-certified breath. alcohol ignition interlock manufacturer and provider for all Ignition Interlock Mandated DUI/DWI offenders throughout each state. The process to get the device approved varies greatly state-to-state. As of September 30, 2017, the BDI-747/1 was approved for. use in eleven states, namely California, Colorado, Oregon, Texas, Arizona, Kentucky, Oklahoma, Tennessee, Pennsylvania, New York,. and Kansas. Our plan for 2018 is to build our infrastructure in the states where we have approval to ensure we can service all. areas of those states, as well as to gain approval in an additional 3-5 states. In. states where the BDI-747/1 is approved as a BAIID, we rent the BDI-747/1 devices to offenders, typically for twelve months, but. the time could differ on a case-by-case basis depending on the sentence received by the offender. In most states where our device. is approved we market, rent, install and support the devices directly and in other states we may sell distributorships to authorized. distributors allowing them to rent, install, service, remove and support the BDI-747/1 devices. Currently, we rent the devices. directly in eight states and areas – California, Oregon, Colorado, Oklahoma, Tennessee, New York, Kansas, Arizona, Kentucky. and Pennsylvania and parts of Texas - and license the device to distributors in one area – Lubbock County, Texas–. We plan to rent and support our devices directly in most states, but will utilize distributors in states and territories where. we believe it will be beneficial to us. In. states where we rent the devices directly to consumers, we typically charge between $159-$198 in upfront fees for the user (which. covers two months of the rent payment), and then between $59-$99/month for the remainder of the rental period, which differs depending. on the state and the individual consumer. After the upfront payments the rent and payments are month-to-month. The payments cover. the installation of the device in the consumer’s vehicle, the rental of the device, recalibration of the device as required. by each state (typically every 30 to 60 days) and the monitoring services for the device, which are then reported to the state. in accordance with each state’s requirements. In states and areas where we do not have a direct presence, which we have. in Los Angeles, California and Phoenix, Arizona, we contract with independent service centers, such as car alarm installation. companies or other auto services companies, to perform the installations of our BDI-747/1 device, which centers must be approved. by the states in which the perform the installations. Because our devices are installed in consumers’ vehicles are part. of a judicially-mandated program, and since the use of the device controls the individual’s driving privileges, collection. rates of the monthly leasing fees are close to 100%. The failure to make the payment could be a violation of the consumer’s. sentence or probation and could cause them to lose the device and their driving privileges. In. areas where we have a distributor, in our typical distributorship arrangement, we charge the distributor a flat fee distributorship. territory fee up front (which fee varies based on the size and location of the distributorship), a $150 per unit registration. fee, and then a $35 monthly fee for each device the distributor has in its inventory. These fees may vary on a case-by-case basis. The relationship with our distributors may either be on an exclusive or non-exclusive basis depending upon the location of the. distributorship and the fees charged. As. of January 16, 2018, we had approximately 2,947 units on the road, with approximately 2,872 devices being rented directly from. us and approximately 75 devices rented through our distributors. We plan to refine our manufacturing processes and increase our. marketing of the device, and more aggressively pursue sales and distributors once we have funds to manufacture additional units. Our. website is www. blowanddrive. com. Results. of Operations. Three. Months Ended September 30, 2017 (Unaudited) Compared to Three Months Ended September 30, 2016 (Unaudited). Operating. Loss. Net Loss. Our. net loss increased by $250,099, from ($173,571) for the three months ended September 30, 2016 to ($423,670) for the three months. ended September 30, 2017. Our operating loss increased by $239,401, from ($32,055) to ($271,456) for the same periods. The increase. in our net loss for the three months ended September 30, 2017, compared to the three months ended September 30, 2016, is the result. of an increase in our payroll expenses of $240,509, our general and administrative expenses of $154,822, our depreciation expense. of $74,472, our professional fees of $12,337, our interest expense of $103,951, and our change in fair value of derivative liability. of $23,288, offset by an increase in our gross profit of $242,739 for the period and a decrease in loss on debt extinguishment. of $116,541. These changes are detailed below. Revenue. During. the three months ended September 30, 2017 we had $436,415 in revenues, with $394,139 coming from revenue from the monthly recurring. payments we received from our customers that rent our BDI-747/1 breathalyzer device for the ongoing monitoring services related. to the devices, and $42,276 coming from revenues received from our distributors, compared to $65,533 and $78,225 from these revenue. sources for the same period one year ago, respectively. We expect the revenue we receive from monitoring our devices on the road. will continue to increase as we have more units on the road. In September 2017, we terminated our agreement dated September 5,. 2015 with our major distributor. We sent letters to all customers of the distributor and believe that we will retain most, if. not all, of the distributor’s customers. Cost. of Revenue. Our. cost of revenue for the three months ended September 30, 2017 was $58,817, compared to $8,899 for the three months ended September. 30, 2016. Our cost of revenue for the three months ended September 30, 2017 was attributed as $57,817 to monitoring cost of revenue. and $1,000 to distributorship cost of revenue. For the three months ended September 30, 2016, our cost of revenue was completely. related to our monthly monitoring services we provide to our customers. Payroll. Our. payroll increased by $240,509 from $32,391 for the three months ended September 30, 2016 to $272,900 for the three months ended. September 30, 2017. This increase was related to hiring additional personnel as we put more units on the road and to a large increase. in estimated payroll taxes. If we expand our operations, especially by renting units to individuals directly from us (as opposed. to through distributors), we expect our payroll will continue to increase as we put additional units on the road. Professional. Fees. Our. professional fees increased by $12,337 from $4,266 for the three months ended September 30, 2016 to $16,603 for the three months. ended September 30, 2017. These fees are largely related to fees paid for legal, accounting and audit services. We expect these. fees to continue grow steadily as our business expands. In the event we undertake an unusual transaction, such as an acquisition,. securities offering, or file a registration statement, we would expect these fees to substantially increase during that period. General. and Administrative Expenses. General. and administrative expenses increased by $154,822 from $114,217 for the three months ended September 30, 2016 to $269,039 for. the three months ended September 30, 2017. Increases were $73,757 for advertising, $32,241 for royalties, $27,349 for investor. relations, $22,020 for bad debt expense, $13,964 for commissions, $12,989 for fixed assets disposed of, $9,688 for travel and. related expenses, $8,180 for telephone, and $25,191 miscellaneous expenses, offset by decreases of $11,037 for dues &amp; subscriptions. and $59,520 for stock compensation expense for a former employee in 2016. Depreciation. Our. depreciation increased by $74,472 from $16,040 for the three months ended September 30, 2016 to $90,512 for the three months ended. September 30, 2017. Our depreciation expenses in both periods were primarily related to the depreciation of the BDI-747/1 device. We anticipate our depreciation expense will continue to increase as we manufacture more devices. Interest. Expense. Interest. expense increased by $103,951 from $41,789 for the three months ended September 30, 2016 to $145,740 for the three months ended. September 30, 2017. The interest expense significantly increased for the period ended September 30, 2017, compared to the same. period one year ago, due to our increase in outstanding debt compared to one year ago, primarily related to the loans we received. from Doheny Group, LLC. Change. in Fair Value of Derivative Liability. During. the three months ended September 30, 2017, we had a change in fair value of derivative liability of $(6,474) compared to $16,814. for the three months ended September 30, 2016. The change in fair value of derivative liability in the three months ended September. 30, 2017, relates to the conversion feature of a promissory note we had outstanding during this period. Since the conversion price. on the promissory note is calculated based on a discount to the closing price of our common stock, as our closing price fluctuates. it changes the fair value of the derivative liability. Loss. on Extinguishment of Debt. During. the three months ended September 30, 2017, we had loss on extinguishment of debt of $0 compared to ($116,541) for the three months. ended September 30, 2016. The loss on extinguishment of debt in the three months ended September 30, 2016 relates the deemed extinguishment. of royalty note #1. Nine. Months Ended September 30, 2017 (Unaudited) Compared to Nine Months Ended September 30, 2016 (Unaudited). Operating. Loss. Net Loss. Our. net loss increased by $792,508, from ($515,928) for the nine months ended September 30, 2016 to ($1,308,436) for the nine months. ended September 30, 2017. Our operating loss increased by $289,041, from ($283,275) to ($572,316) for the same periods. The increase. in our net loss for the nine months ended September 30, 2017, compared to the nine months ended September 30, 2016, is the result. of an increase in our payroll expenses of $353,622, our general and administrative expenses of $246,625, our depreciation expense. of $201,683, our professional fees of $27,618, our interest expense of $328,824, and our loss on extinguishment of debt of $188,459,. offset by an increase in our gross profit of $540,507 for the period and a change in fair value of derivative liability of $13,816. These changes are detailed below. Revenue. During. the nine months ended September 30, 2017 we had $911,926 in revenues, with $674,197 coming from revenue from the monthly recurring. payments we received from our customers that rent our BDI-747/1 breathalyzer device for the ongoing monitoring services related. to the devices, and $237,729 coming from revenues paid to us from our distributors, compared to $278,413 total revenues during. the nine months ended September 30, 2016, and $200,188 and $78,225 from these revenue sources for the same period one year ago,. respectively. We expect the revenue we receive from monitoring our devices on the road will continue to increase as we have more. units on the road. In September 2017, the company and its major distributor terminated their agreement dated September 5, 2015. The Company has sent letters to all customers of the distributor and believes that it will retain most, if not all, customers. Cost. of Revenue. Our. total cost of revenue for the nine months ended September 30, 2017 was $119,623, compared to $26,617 for the nine months ended. September 30, 2016. Our cost of revenue for the nine months ended September 30, 2017 was attributed as $111,884 to monitoring. cost of revenue and $7,739 to distributorship cost of revenue. For the nine months ended September 30, 2016, our cost of revenue. of $26,617 was completely related to our monthly monitoring services we provide to our customers. Payroll. Our. payroll increased by $353,622, from $103,666 for the nine months ended September 30, 2016 to $457,288, for the nine months ended. September 30, 2017. This increase was related to hiring additional personnel as we put more units on the road and to a large increase. in estimated payroll taxes. If we expand our operations, especially by renting units to individuals directly from us (as opposed. to through distributors), we expect our payroll will continue to increase as we put additional units on the road. Professional. Fees. Our. professional fees increased $27,618, from $65,887 for the nine months ended September 30, 2016 to $93,505 for the nine months. ended September 30, 2017. These fees are largely related to fees paid for legal, accounting and audit services. We expect these. fees to continue grow steadily as our business expands. In the event we undertake an unusual transaction, such as an acquisition,. securities offering, or file a registration statement, we would expect these fees to substantially increase during that period. General. and Administrative Expenses. General. and administrative expenses increased $246,625, from $332,547 for the nine months ended September 30, 2016 to $579,172 for the. nine months ended September 30, 2017. Increases were $73,266 for advertising, $53,013 for investor relations, $44,400 for a settlement. with a former employee (total settlement was $50,000, of which $5,600 was applied to accrued payroll), $40,593 for royalties,. $22,020 for bad debt expenses, $21,794 was for postage, $12,989 for fixed assets disposed of, $12,833 for travel relate expenses,. $12,569 for commission, $11,641 for telephone, $8,233 for office supplies, $7,198 for software expense, and $31,041 miscellaneous. expense, offset by $93,520 stock compensation in 2016, and $11,445 less dues and subscriptions. Depreciation. Our. depreciation increased by $201,683 from $32,971 for the nine months ended September 30, 2016 to $234,654 for the nine months ended. September 30, 2017. Our depreciation expenses in both periods were primarily related to the depreciation of the BDI-747/1 device. We anticipate our depreciation expense will continue to increase as we manufacture more devices. Interest. Expense. Interest. expense increased by $328,824 from $111,714 for the nine months ended September 30, 2016 to $440,538 for the nine months ended. September 30, 2017. The interest expense significantly increased for the nine months ended September 30, 2017, compared to the. nine months ended September 30, 2016, due to our increase in outstanding debt, primarily related to the loans we received from. Doheny Group, LLC. Change. in Fair Value of Derivative Liability. During. the nine months ended September 30, 2017, we had a change in fair value of derivative liability of $11,018 compared to ($2,798). for the nine months ended September 30, 2016. The change in fair value of derivative liability in the nine months ended September. 30, 2017, relates to the conversion feature of a promissory note we had outstanding during this period. Since the conversion price. on the promissory note is calculated based on a discount to the closing price of our common stock, as our closing price fluctuates. it changes the fair value of the derivative liability. Loss. on Extinguishment of Debt. During. the nine months ended September 30, 2017, we had loss on extinguishment of ($305,000) compared to ($116,541) for the nine months. ended September 30, 2016. The loss on extinguishment of debt in the nine months ended September 30, 2017, relates to debt we retired. through the issuance of preferred stock to Laurence Wainer. Liquidity. and Capital Resources for the Nine Months Ended September 30, 2017 Compared to Nine Months Ended September 30, 2016. Introduction. Our. cash on hand as of September 30, 2017 was $84,370. During the nine months ended September 30, 2017 and 2016, because of our operating. losses, we did not generate positive operating cash flows. As a result, we have short term cash needs. These needs are being satisfied. through proceeds from the sales of our securities and loans from both related parties and third parties. We currently do not believe. we will be able to satisfy our cash needs from our revenues for some time. Our. cash, current assets, total assets, current liabilities, and total liabilities as of September 30, 2017 and as of December 31,. 2016, respectively, are as follows:. Our. current assets decreased as of September 2017 as compared to December 31, 2016, primarily due to us having less cash on hand and. less accounts receivable. The increase in our total assets between the two periods was primarily related to the increase in property. and equipment, offset by decrease in cash. Our. current liabilities increased as of September 30, 2017 as compared to December 31, 2016. This increase was primarily due to increases. in our accounts payable, accrued expenses, accrued payroll and related expenses, and accrued interest, offset by decreases in. deferred revenue and a note payable to a related party. In. order to repay our obligations in full or in part when due, we will be required to raise significant capital from other sources. There is no assurance, however, that we will be successful in these efforts. Sources. and Uses of Cash. Operations. We. had net cash used in operating activities of $179,428 for the nine months ended September 30, 2017, as compared to $182,150 for. the nine months ended September 30, 2016. For the period in 2017, the net cash used in operating activities consisted primarily. of our net loss of $1,308,436, a decrease in deferred revenue of $15,274, and a non-cash change in fair value of derivative liability. of $11,019, offset by a decrease in accounts receivable of $6,760, an increase in accounts payable of $74,541, an increase in. accrued expenses of $193,409, an increase in accrued interest of $30,968, a decrease in deposits of $1,123, a decrease in prepaid. expenses of $792, and changes in non-cash loss on extinguishment of debt of $305,000, amortization of debt discount of $275,465,. depreciation of $234,654, shares issued for services of $14,188, fixed assets disposed of $12,989, and allowance for doubtful. accounts of $5,412. $182,150 in cash was used in operating activities for the nine months ended September 30, 2016. Investments. We. had cash used in investing activities in the nine months ended September 30, 2017 of $567,026 compared to $176,433 for September. 30, 2016. For the nine months ended September 30, 2017, cash used in investing activities related to purchases of furniture and. equipment of ($817,026), partially offset by deposits on units of $250,000. For the nine months ended September 30, 2016, $176,433. in cash was used to purchases of furniture and equipment. Financing. We. had net cash provided by financing activities for the nine months ended September 30, 2017 of $714,515, compared to $544,351 for. the nine months ended September 30, 2016. For the nine months ended September 30, 2017, our net cash from financing activities. consisted of proceeds from notes payable of $195,400 and proceeds from issuance of common stock of $653,099, partially offset. by repayments of notes payable of $14,268, repayments of royalty notes payable of $65,529, and repayments relate party note payable. of $54,187. For the nine months ended September 30, 2016, net cash of $544,351 was provided by financing activities. Off. Balance Sheet Arrangements. We. have no off balance sheet arrangements. Commitments. and Contingent Liabilities. Liabilities. for loss contingencies arising from claims, assessments, litigation, fines, and penalties and other sources are recorded when. it is probable that a liability has been incurred and the amount can be reasonably estimated. Legal costs incurred in connection. with loss contingencies are expensed as incurred. As of September 30, 2017, we have no contingent liability that is required to. be recorded nor disclosed.</t>
  </si>
  <si>
    <t>Management's Discussion and Analysis of Financial Condition and Results of Operations                                                                            MANAGEMENT’S DISCUSSION AND ANALYSIS OF FINANCIAL CONDITION AND RESULTS OF OPERATIONSSome of the information in this Quarterly Report on Form 10-Q includes “forward-looking statements” within the meaning of Section 27A of the Securities Act of 1933, as amended (the "Securities Act") and Section 21E of the Securities Exchange Act of 1934, as amended (the “Exchange Act”). All statements other than statements of historical facts included in this Form 10-Q, including, without limitation, certain statements under “Management’s Discussion and Analysis of Financial Condition and Results of Operations”, may constitute forward-looking statements. In some cases you can identify these “forward-looking statements” by words like “may,” “will,” “should,” “expects,” “plans,” “anticipates,” “believes,” “estimates,” “predicts,” “potential” or “continue” or the negative of those words and other comparable words. Any such forward-looking statements are not guarantees of future performance and involve risks, uncertainties and other factors that may cause our actual results, performance or achievements, or industry results to vary materially from our future results, performance or achievements, or those of our industry, expressed or implied in such forward-looking statements. Such factors include, among others: the impact of the Tax Cuts and Job Act of 2017. the successful integration of Cobalt Boats, LLC into our business. general industry, economic and business conditions. demand for our products. changes in consumer preferences. competition within our industry. our reliance on our network of independent dealers. our ability to manage our manufacturing levels and our large fixed cost base. the successful introduction of our new products. and the success of our engines integration strategy as well as other factors affecting us discussed under the heading “Item 1A-Risk Factors” appearing in the Company’s Annual Report on Form 10-K for the year ended June 30, 2017, filed with the Securities and Exchange Commission (“SEC”) on September 8, 2017 ("Form 10-K"). Many of these risks and uncertainties are outside our control, and there may be other risks and uncertainties which we do not currently anticipate because they relate to events and depend on circumstances that may or may not occur in the future. We do not intend and undertake no obligation to update any forward-looking information to reflect actual results or future events or circumstances. The following discussion and analysis should be read in conjunction with the unaudited condensed consolidated financial statements and notes thereto included herein. Malibu Boats, Inc. is a Delaware corporation with its principal offices in Loudon, Tennessee. We use the terms “Malibu,” the “Company,” “we,” “us,” “our” or similar references to refer to Malibu Boats Holdings, LLC, or the LLC, and its subsidiary Malibu Boats LLC and its consolidated subsidiaries, including Cobalt Boats, LLC. OverviewWe are a leading designer, manufacturer and marketer of a diverse range of recreational powerboats, including performance sport boats, sterndrive and outboard boats. We have the #1 market share position in the United States in the performance sport boat category through our Malibu and Axis brands. With our recent acquisition of Cobalt, we also have the #1 market share position in the United States through our Cobalt brand in the 24’—29’ segment of the sterndrive category. Our boats are used for water sports, including water skiing, wakeboarding and wake surfing, as well as general recreational boating. We believe we have been a consistent innovator in the recreational powerboat industry, designing products that appeal to an expanding range of recreational boaters and water sports enthusiasts whose passion for boating and water sports is a key aspect of their lifestyle. We believe many of our innovations, such as our proprietary Surf Gate technology launched in 2012, expand the market for our products by introducing consumers to new and exciting recreational activities. In July 2017, we added another strong brand in Cobalt with a versatile lineup of boats, further deepening our product portfolio, expanding our addressable market, and ultimately, our ability to provide consumers with a better customer-inspired experience. We sell our boats under three brands—Malibu. Axis. and Cobalt. Our flagship Malibu boats offer our latest innovations in performance, comfort and convenience, and are designed for consumers seeking a premium performance sport boat experience. Retail prices of our Malibu boats typically range from $50,000 to $180,000. We launched our Axis boats in 2009 to appeal to consumers who desire a more affordable performance sport boat product but still demand high performance, functional simplicity and the option to upgrade key features. Retail prices of our Axis boats typically range from $50,000 to $95,000. Our Cobalt boats consist of mid to large-sized luxury cruisers and bowriders that we believe offer the ultimate experience in comfort, performance and quality. Retail prices for our Cobalt boats typically range from $50,000 to $700,000. We sell our boats through a dealer network that we believe is the strongest in the recreational powerboat category. As of July 1, 2017, our Malibu and Axis brand distribution channel consisted of 126 independent dealers operating in 146 locations in North America and we had 59 independent dealer locations across 40 countries outside of North America, including Australia. 23Our acquisition of Cobalt has allowed us to expand into Cobalt’s strong network which consists of 111 independent dealers operating 142 locations worldwide. We have undergone significant growth since we were founded in 1982 and began building custom ski boats in a small shop in Merced, California. Beginning in 2009, under the leadership of new management, we implemented several measures designed to improve our cost structure, increase our operating leverage, enhance our product offerings and brands, and strengthen our dealer network. We have also continued to build on our legacy of innovation and invested in product development and process improvements from the evolution of our patented Power Wedge introduced in 2006, to the release of our patented Surf Gate technology in 2012, to the integration of the manufacturing of our towers and trailers and our current initiative to integrate our engine production. We believe our innovative features drive our high average selling prices. On a consolidated basis, we achieved second quarter fiscal 2018 net sales, gross profit, net loss and adjusted EBITDA of $114. 4 million, $27. 5 million, $5. 6 million and $20. 6 million, respectively, compared to $67. 7 million, $17. 8 million, $7. 7 million and $13. 6 million, respectively, for the second quarter of fiscal 2017. For the second quarter of fiscal 2018, net sales increased 69. 0%, gross profit increased 54. 5%, net income decreased 172. 2% and adjusted EBITDA increased 51. 3% for the three months ended December 31, 2017 as compared to the three months ended December 31, 2016. On a consolidated basis, we achieved first half fiscal 2018 net sales, gross profit, net income and adjusted EBITDA of $217. 9 million, $50. 4 million, $0. 8 million and $38. 3 million, respectively, compared to $129. 7 million, $33. 6 million, $12. 0 million and $23. 5 million, respectively, for the first half of fiscal 2017. For the first half of fiscal 2018, net sales increased 68. 0%, gross profit increased 50. 0%, net income decreased 93. 1% and adjusted EBITDA increased 63. 0% for the six months ended December 31, 2017 as compared to the six months ended December 31, 2016. Our results for the three and six months ended December 31, 2017 include Cobalt since our acquisition of Cobalt on July 6, 2017. For the definition of adjusted EBITDA and a reconciliation to net (loss) income, see “GAAP Reconciliation of Non-GAAP Financial Measures. ”Beginning in fiscal year 2018, we report our results of operations under three reportable segments: Malibu U. S. , Malibu Australia, and Cobalt, based on our boat manufacturing operations. The Malibu U. S. and Malibu Australia segment participate in the manufacturing, distribution, marketing and sale of Malibu and Axis performance sport boats. The Malibu U. S. segment primarily serves markets in North America, South America, Europe, and Asia while the Malibu Australia operating segment principally serves the Australian and New Zealand markets. Our Cobalt segment participates in the manufacturing, distribution, marketing and sale of Cobalt boats throughout the world. Malibu U. S. is our largest segment and represented 59. 2% and 91. 0% of our net sales for the six months ended December 31, 2017 and December 31, 2016, respectively. We acquired Cobalt in July 2017 and it represented 35. 0% of our net sales for the six months ended December 31, 2017. Malibu Australia represented 5. 8% and 9. 0% of our net sales for the six months ended December 31, 2017 and December 31, 2016, respectively. See Note 15 to our unaudited condensed consolidated financial statements for more information about our reporting segments. Tax Cuts and Jobs Act of 2017On December 22, 2017, the Tax Cuts and Jobs Act of 2017 (the "Tax Act") was enacted into law, which, among other items, lowered the U. S. corporate tax rate from 35% to 21%, effective January 1, 2018. Our blended statutory tax rate for fiscal 2018 will approximate 28% as a result of the change in statutory rates and was applied to year-to-date earnings with the impact recorded in our unaudited condensed consolidated statement of operations and comprehensive (loss) income for the three months ended December 31, 2017. As a result of the Tax Act, we recorded a one-time increase in deferred tax expense of $47. 0 million for the three months ended December 31, 2017 to account for the remeasurement of our deferred tax assets and liabilities on the enactment date and deferred tax impact associated with the reduction of the tax receivable agreement liability. We also recognized a decrease in our tax receivable agreement liability and a corresponding increase in other income of $30. 3 million for the three months ended December 31, 2017 as a result of the Tax Act and the reduction in our expected tax rate, which in turn reduced the future tax benefit expected to be realized by us related to an increased basis recognized from previous sales and exchanges of LLC Units by our pre-IPO owners. The Tax Act also includes provisions that may partially offset the benefit of the tax rate reduction. Based on our initial assessment of the Tax Act, we believe that the most significant impact on our financial statements is the remeasurement of deferred taxes. We do not expect other provisions of the Tax Act to have a material impact on our consolidated financial statements for the fiscal year ended June 30, 2018. Quantifying all of the impacts of the Tax Act however requires significant judgment by our management, including the inherent complexities involved in determining the timing of reversals of our deferred tax assets and liabilities. Accordingly, we will continue to analyze the impacts of the Tax Act and, if necessary, record any further adjustments to our deferred tax assets and liabilities and our tax receivable agreement liability in future periods. OutlookIndustry-wide marine retail registrations continue to recover from the years following the global financial crisis. 24According to Statistical Surveys, Inc. , domestic retail registration volumes of performance sport boats, fiberglass sterndrive and fiberglass outboards increased at a compound annual growth rate of approximately 6% between 2011 and 2016, for the 50 reporting states. This has been led by growth in our core market, performance sport boats, having produced a double digit compound annual growth rate over that period. Domestic retail demand growth continued in performance sport boats for calendar year 2017, however, the pace was not as strong as that of calendar years 2012 through 2016. Fiberglass sterndrive and outboard boats, the target markets for our Cobalt branded product, have seen combined market growth at a 5% compound annual growth rate between 2011 and 2016. The primary market for sterndrive propulsion has been challenged, but that challenge has been primarily in shorter foot lengths, where Cobalt has limited presence. Cobalt's performance has been helped by share gains in the larger sterndive foot lengths (22' to 30') where we primarily compete and the overall market growth has been driven by outboard propulsion, where we are a new entrant. We expect the growing demand for our products to continue in performance sports boats, the stern drive segment where Cobalt competes and the outboard segment. In addition, numerous variables have the potential to impact our volumes, both positively and negatively. For example, we believe the substantial decrease in the price of oil and the broad strength of U. S. dollar has resulted in reduced demand for our boats in certain markets. In recent years, growth in our domestic markets has offset diminished demand from markets that are driven by the oil industry and international markets. Recently, oil prices have risen and a lengthy cycle of higher prices would positively affect markets whose economies significantly depend on the oil industry. Conversely, if oil prices recede back to the levels of the last 24 to 36 months, we expect demand in those markets will be consistent with the past few years. Consumer confidence, expanded or eroded, is a variable that could also impact demand in both directions. We also believe recent tax legislation will have a direct, positive impact on our consumers and will result in higher demand for performance sport boats. Other factors that could impact demand for recreational powerboats include changes in interest rates,the availability of credit to dealers and retail consumers, changes in fuel costs, the acceptance of our new products, our ability to maintain or improve our market share positions , and the costs of labor and raw materials and key components. Since 2008, we have successfully increased our market share position among other manufacturers of performance sport boats because of, among other things, our new models and product development, our improved distribution,  and our innovative features. However, as noted above, the performance sports boat, sterndrive and outboard markets have been growing in recent years and as a result competition in our industry has been more intense. As a result of this competitive environment, our market share position for performance sports boats increased only slightly in 2015. During calendar year 2016, however, our domestic market share in the performance sports boat market increased meaningfully because of well- received new models that year, more innovative features and improved management of our dealer network. In calendar year 2017, we saw our market share for performance sports boats continue to be strong and remain in the 33% range domestically. We also added the Cobalt brand and its markets to our portfolio in Juy 2017 and we are exploring ways to improve the market share position of Cobalt noted above. Our Cobalt brand experienced a strong market share gain of more than 100 basis points in calendar year 2017. We continue to maintain a strong lead over our nearest competitors in the performance sports boat segment and we believe we are well-positioned to maintain our industry leading market share with our strong dealer network and new product pipeline. Further, we continue to be the market share leader in both the premium and value-oriented product sub-categories of the performance sports boat market. We also believe we have the opportunity to grow Cobalt’s market leading position in the 24’ to 29’ segment of the sterndrive category and to improve its market share in other categories of the stern-drive segment and in the outboard segment, in which we are a relatively new entrant. We believe our track record of expanding our market share in the performance sports boat segment through new models and product development, improved distribution, and innovative features is directly transferable to our new Cobalt brand. Our efforts to refine Cobalt’s new product development efforts to maximize share gains will take time and our ability to influence near-term model introductions is limited, but we have begun to execute on this strategy. We believe enhancing new product development combined with diligent management of the Cobalt dealer network will position us to meaningfully improve our share of the sterndrive and outboard markets over time. Factors Affecting Our Results of OperationsWe believe that our results of operations and our growth prospects are affected by a number of factors, such as the economic environment and consumer demand for our products, our ability to develop new products and innovate, our product mix, our ability to manage manufacturing costs, including through our vertical integration efforts, sales cycles and inventory levels, the strength of our dealer network and our ability to offer dealer financing and incentives. While we do not have control of all factors affecting our results from operations, we work diligently to influence and manage those factors which we can impact to enhance our results of operations. 25Components of Results of OperationsNet SalesWe generate revenue from the sale of boats to our dealers. The substantial majority of our net sales are derived from the sale of boats, including optional features included at the time of the initial wholesale purchase of the boat. Net sales consists of the following: Cost of SalesOur cost of sales includes all of the costs to manufacture our products, including raw materials, components, supplies, direct labor and factory overhead. For components and accessories manufactured by third-party vendors, such costs represent the amounts invoiced by the vendors. Shipping costs and depreciation expense related to manufacturing equipment and facilities are also included in cost of sales. Warranty costs associated with the repair or replacement of our boats under warranty are also included in cost of sales. Operating ExpensesOur operating expenses include selling and marketing, and general and administrative costs. Each of these items includes personnel and related expenses, supplies, non-manufacturing overhead, third-party professional fees and various other operating expenses. Further, selling and marketing expenditures include the cost of advertising and various promotional sales incentive programs. General and administrative expenses include, among other things, salaries, benefits and other personnel related expenses for employees engaged in product development, engineering, finance, information technology, human resources and executive management. Other costs include outside legal and accounting fees, investor relations, risk management (insurance) and other administrative costs. General and administrative expenses also include product development expenses associated with our engines vertical integration initiative and acquisition or integration related expenses. Other Income (Expense), NetOther income (expense), net consists of interest expense and other income or (expense), net. Interest expense consists of interest charged on our term loan, interest on our interest rate swap arrangement and change in the fair value of our interest rate swap we entered into on July 1, 2015, amortization of deferred financing costs on our amended and restated credit agreement and adjustments to our tax receivable agreement liability. For the three and six months ended December 31, 2017, we recognized a significant amount of other income because of a reduction in our tax receivable agreement liability, which resulted in a corresponding amount of other income. This was a result of the enactment of the Tax Act, which reduced our estimated tax rate and thereby decreased our expected future payments payable pursuant to our tax receivable agreement. 26Income TaxesMalibu Boats, Inc. is subject to U. S. federal and state income tax in multiple jurisdictions with respect to our allocable share of any net taxable income of the LLC. The LLC is a pass-through entity for federal purposes but incurs income tax in certain state jurisdictions. The provision for income taxes reflects an estimated effective income tax rate attributable to Malibu Boats, Inc. 's share of income. Our provision for income taxes for the three and six months ended December 31, 2017 reflects a reported effective tax rate of 344. 9% and 98. 4%, respectively, which differs from the blended statutory federal income tax rate of approximately 28% primarily due to the impact of the change in tax law enacted in accordance with the Tax Act through the remeasurement of our deferred tax assets. Our effective tax rate is also impacted by, to a lesser extent the impact of additional jurisdictions in which we are taxed as a result of the Cobalt acquisition, the impact of the non-controlling interests in the LLC, state income taxes attributable to the LLC, and the benefit of deductions under Section 199 of the Internal Revenue Code of 1986, as amended (the "Internal Revenue Code"). Our effective tax rate also reflects the impact of the Company's share of the LLC's permanent items such as stock compensation expense attributable to profits interests. Net Income Attributable to Non-controlling Interest As of December 31, 2017, we had a 95. 0% controlling economic interest and 100% voting interest in the LLC and, therefore, we consolidate the LLC's operating results for financial statement purposes. Net income attributable to non-controlling interest represents the portion of net income attributable to the non-controlling LLC members. 27Results of OperationsThe table below sets forth our consolidated results of operations, expressed in thousands (except unit volume and net sales per unit) and as a percentage of net sales, for the periods presented. Our unaudited consolidated financial results for these periods are not necessarily indicative of the consolidated financial results that we will achieve in future periods. Certain totals for the table below will not sum to exactly 100% due to rounding. 28Comparison of the Three Months Ended December 31, 2017 to the Three Months Ended December 31, 2016 Net Sales  Net sales for the three months ended December 31, 2017 increased $46. 7 million, or 69. 0%, to $114. 4 million as compared to the three months ended December 31, 2016. Unit volume for the three months ended December 31, 2017, increased 565 units, or 61. 1%, to 1,489 units as compared to the three months ended December 31, 2016. The increase in net sales and unit volumes was driven primarily by our acquisition of Cobalt in July 2017. Net sales and unit volumes attributable to Cobalt were $39. 4 million and 510 units, respectively, for the three months ended December 31, 2017. Net sales attributable to our Malibu U. S. segment increased $6. 6 million, or 10. 7%, to $68. 1 million for the three months ended December 31, 2017, compared to the three months ended December 31, 2016. Unit volumes attributable to our Malibu U. S. segment increased 52 units for the three months ended December 31, 2017, compared to the three months ended December 31, 2016. The increase in net sales and unit volume for Malibu U. S. was driven primarily by continued strong demand for our new models such as the Malibu Wakesetter 23 LSV and Axis A24 as well as our all new Malibu 21 MLX introduced in November 2017. Net sales from our Malibu Australia segment increased $0. 8 million, or 12. 2%, to $6. 9 million for the three months ended December 31, 2017, compared to the three months ended December 31, 2016. Our overall net sales per unit increased 4. 9% to $76,812 per unit for the three months ended December 31, 2017, compared to the three months ended December 31, 2016. Net sales per unit for our Malibu U. S. segment increased 4. 3% to $76,239 per unit for the three months ended December 31, 2017, compared to the three months ended December 31, 2016, driven by strong demand for optional features and year over year price increases. Cost of SalesCost of sales for the three months ended December 31, 2017 increased $37. 0 million, or 74. 2%, to $86. 9 million as compared to the three months ended December 31, 2016. The increase in cost of sales was driven primarily by our acquisition of Cobalt in July 2017 and an increase in unit volumes at our Malibu U. S. business. Gross ProfitGross profit for the three months ended December 31, 2017 increased $9. 7 million, or 54. 5%, to $27. 5 million compared to the three months ended December 31, 2016. The increase in gross profit was due mainly to higher unit volumes attributable to our acquisition of Cobalt. Gross margin for the three months ended December 31, 2017 decreased 227 basis points from 26. 3% to 24. 1% over the same period in the prior fiscal year due to the acquisition of Cobalt. Operating ExpensesSelling and marketing expenses for the three month period ended December 31, 2017, increased $1. 0 million or 45. 2%, compared to the three months ended December 31, 2016 due to the acquisition of Cobalt. As a percentage of sales, selling and marketing expenses decreased 45 basis points over the same period in the prior fiscal year. General and administrative expenses for the three months ended December 31, 2017, increased $4. 0 million, or 115. 3%, to $7. 4 million as compared to the three months ended December 31, 2016, largely due to higher general and administrative expenses attributable to Cobalt, which we acquired in July 2017, and higher development costs associated with our engines vertical integration initiative. In addition, during the second quarter of fiscal 2017, there was an approximate $1. 4 million decrease in the Marine Power litigation judgment following our appeal of the verdict and court ruling amending the judgment from $3. 3 million to $1. 9 million in December 2016. Amortization expense for the three month period ended December 31, 2017, increased $0. 8 million or 137. 5% when compared to the three months ended December 31, 2016, due to additional amortization from intangible assets acquired as a result of the Cobalt acquisition. Other Income (Expense), NetOther income (expense), net for the three month period ended December 31, 2017 increased $29. 3 million as compared to the three months ended December 31, 2016. The increase in other income (expense), net was primarily due to a $30. 3 million reduction in our tax receivable agreement liability, which resulted in us recognizing a corresponding amount as other income. The reduction of our tax receivable agreement liability primarily resulted from a decrease in the estimated tax rate used in computing our future tax obligations as a result of the Tax Act, which, in turn, decreased the future tax benefit we expect to realize related to our increased tax basis from previous sales and exchanges of LLC Units by our pre-IPO owners. Our increase in other income (expense), net was partially offset by higher interest expense on our term loan, which had an overall higher average principal balance for the three month period ended December 31, 2017, compared to the three months ended December 31, 2016. Provision for Income Taxes29Our provision for income taxes for the three months ended December 31, 2017, increased $46. 6 million, to $50. 6 million compared to the three months ended December 31, 2016. As a result of the enactment of the Tax Act and new statutory rates effective as of January 1, 2017, our blended statutory tax rate for fiscal 2018 will approximate 28%. This blended statutory rate was applied to year-to-date earnings. For the three months ended December 31, 2017, we also recorded a non-cash provisional adjustment to income tax expense of $47. 0 million for the remeasurement of deferred taxes on the enactment date of the Tax Act and deferred tax impact related to the reduction of the tax receivable agreement liability. This provisional amount will be impacted primarily by the actual reversals of temporary differences through fiscal year end June 30, 2018. For the three months ended December 31, 2017, the reported effective tax rate differs from the blended statutory federal income tax rate of approximately 28% primarily due to the impact of the Tax Act and the impact of the additional jurisdictions in which we are taxed as a result of the Cobalt acquisition. Our effective tax rate was also impacted by, to a lesser extent, the impact of non-controlling interests in the LLC, state income taxes attributable to the LLC, and the benefit of deductions under Section 199 of the Internal Revenue Code of 1986, as amended (the "Internal Revenue Code"). Our effective tax rate also reflects the impact of the Company's share of the LLC's permanent items such as stock compensation expense attributable to profits interests. Non-controlling InterestNon-controlling interest represents the ownership interests of the members of the LLC other than us and the amount recorded as non-controlling interest in our unaudited condensed consolidated statements of operations and comprehensive (loss) income is computed by multiplying pre-tax income for the three month period ended December 31, 2017, by the percentage ownership in the LLC not directly attributable to us. For the three months ended December 31, 2017 and 2016, the weighted average non-controlling interest attributable to ownership interests in the LLC not directly attributable to us was 5. 4% and 7. 2%, respectively. Comparison of the Six Months Ended December 31, 2017 to the Six Months Ended December 31, 2016 Net Sales  Net sales for the six months ended December 31, 2017, increased $88. 2 million, or 68. 0%, to $217. 9 million as compared to the six months ended December 31, 2016. Unit volume for the six months ended December 31, 2017, increased 1,041 units, or 59. 2%, to 2,798 units as compared to the six months ended December 31, 2016. The increase in net sales and unit volumes was driven primarily by our acquisition of Cobalt in July 2017. Net sales and unit volumes attributable to Cobalt were $76. 3 million and 979 units, respectively, for the six months ended December 31, 2017. Net sales attributable to our Malibu U. S. segment increased $10. 9 million, or 9. 3%, to $128. 9 million for the six months ended December 31, 2017, compared to the six months ended December 31, 2016. Unit volumes attributable to our Malibu U. S. segment increased 63 units for the six months ended December 31, 2017, compared to the six months ended December 31, 2016. The increase in net sales and unit volume was driven primarily by continued strong demand for our new models such as the Malibu Wakesetter 23 LSV and Axis A24. Net sales from our Malibu Australia segment increased $1. 0 million, or 8. 7%, to $12. 7 million for the six months ended December 31, 2017, compared to the six months ended December 31, 2016. Our overall net sales per unit increased 5. 5% to $77,882 per unit for the six months ended December 31, 2017, compared to the six months ended December 31, 2016. Net sales per unit for our Malibu U. S. segment increased 5. 1% to $77,675 per unit for the six months ended December 31, 2017, compared to the six months ended December 31, 2016, driven by year over year mix of boats sold, strong demand for optional features and year over year price increases. Cost of SalesCost of sales for the six months ended December 31, 2017, increased $71. 4 million, or 74. 4%, to $167. 5 million as compared to the six months ended December 31, 2016. The increase in cost of sales was driven primarily by our acquisition of Cobalt in July 2017 and an increase in unit volumes at our Malibu U. S. business. Gross ProfitGross profit for the six months ended December 31, 2017, increased $16. 8 million, or 50. 0%, to $50. 4 million compared to the six months ended December 31, 2016. The increase in gross profit was due mainly to higher unit volumes attributable to our acquisition of Cobalt and our Malibu U. S. business mentioned above. Gross margin for the six months ended December 31, 2017 decreased 280 basis points from 25. 9% to 23. 1% over the same period in the prior fiscal year related due to the acquisition of Cobalt models, which included $1. 5 million of additio</t>
  </si>
  <si>
    <t>Management's DISCUSSION AND ANALYSIS OF FINANCIAL CONDITION AND RESULTS OF OPERATIONSCAUTIONARY STATEMENT PURSUANT TO THE PRIVATE SECURITIES LITIGATION REFORM ACT OF 1995 This Quarterly Report on Form 10-Q ("Form 10-Q") contains statements that are considered forward-looking statements. Forward-looking statements give the Company's current expectations and forecasts of future events. All statements other than statements of current or historical fact contained in this Quarterly Report, including statements regarding the Company's future financial position, business strategy, budgets, projected costs and plans and objectives of management for future operations, are forward-looking statements. The words “anticipate,” “believe,” “continue,” “estimate,” “expect,” “intend,” “may,” “plan,” and similar expressions, as they relate to the Company, are intended to identify forward-looking statements. These statements are based on the Company's current plans, and the Company's actual future activities and results of operations may be materially different from those set forth in the forward-looking statements. These forward-looking statements are subject to risks and uncertainties that could cause actual results to differ materially from the statements made. Any or all of the forward-looking statements in this Quarterly Report may turn out to be inaccurate. The Company has based these forward-looking statements largely on its current expectations and projections about future events and financial trends that it believes may affect its financial condition, results of operations, business strategy and financial needs. The forward-looking statements can be affected by inaccurate assumptions or by known or unknown risks, uncertainties and assumptions. The Company undertakes no obligation to publicly revise these forward-looking statements to reflect events occurring after the date hereof. All subsequent written and oral forward-looking statements attributable to the Company or persons acting on its behalf are expressly qualified in their entirety by the cautionary statements contained in this Form 10-Q. The following discussion and analysis of our financial condition and results of operations should be read in conjunction with the condensed consolidated financial statements and notes contained elsewhere in this Form 10-Q. This discussion contains forward-looking statements that reflect our plans, estimates and beliefs. Our actual results could differ materially from those discussed in these forward-looking statements. Factors that could cause or contribute to these differences include those factors discussed below and elsewhere in this Quarterly Report, particularly in “Risk Factors. ”INTRODUCTIONManagement's discussion and analysis of financial condition and results of operations is provided as a supplement to the accompanying condensed consolidated financial statements and related notes to help provide an understanding of our results of operations and financial condition. Our discussion is organized as follows:48            EXECUTIVE OVERVIEWOur BusinessWe conduct our operations in two reportable segments: (1) Wholesale Trading &amp; Ancillary Services, and (2) Direct Sales. Wholesale Trading &amp; Ancillary Services SegmentThe Wholesale Trading &amp; Ancillary Services segment operates as a full-service precious metals trading company. We offer gold, silver, platinum and palladium in the form of bars, plates, powder, wafers, grain, ingots and coins. Our Industrial unit services manufacturers and fabricators of products utilizing or incorporating precious metals. Our Coin and Bar unit deals in over 200 coin and bar products in a variety of weights, shapes and sizes for distribution to dealers and other qualified purchasers. We have trading centers in El Segundo, California and Vienna, Austria for buying and selling precious metals. In addition to wholesale trading activity, A-Mark offers its customers a variety of services, including financing, storage, consignment, logistics and various customized financial programs. As a U. S. Mint-authorized purchaser of gold, silver and platinum coins, A-Mark purchases product directly from the U. S. Mint and other sovereign mints for sale to its customers. Through our wholly-owned subsidiary Collateral Finance Corporation, referred to as CFC, a licensed California Finance Lender, we offer loans collateralized by numismatic and semi-numismatic coins and bullion to coin and precious metal dealers, investors and collectors. Through our wholly-owned subsidiary Transcontinental Depository Services, referred to as TDS, we offer a variety of managed storage options for precious metals products to financial institutions, dealers, investors and collectors around the world. TDS started doing business in 2012. Our financing business generates interest income that is not classified as revenues. If interest income generated by the financing business were classified as revenues, it would represent less than 1% of our total revenues for each of the periods presented. Our storage business generated less than 1% of total revenues for each of the periods presented. The Company's wholly-owned subsidiary, A-M Global Logistics, LLC, referred to as Logistics, commenced operations as a logistics fulfillment center in July 2015. Logistics, based in Las Vegas, Nevada, provides our customers an array of complementary services, including receiving, handling, inventorying, processing, packing, and shipping of precious metals and custom coins on a secure basis. Our logistics business generated less than 1% of the total revenues for each of the periods presented. In August 2016, the Company formed AMST, a joint venture with SilverTowne, L. P. , referred to as SilverTowne, an Indiana-based producer of minted silver. The Company and SilverTowne, L. P. own 55% and 45%, respectively, of AMST. AMST acquired the entire minting operations (referred to as SilverTowne Mint) of SilverTowne, L. P. , with the goal of providing greater product selection to our customers and greater pricing stability within the supply chain, as well as to gain increased access to silver during volatile market environments, which have historically resulted in higher demand for precious metals products. Direct Sales SegmentThe Company's wholly-owned subsidiary, Goldline, Inc. ("Goldline"), is a direct retailer of precious metals to the investor community. Goldline markets its precious metal products primarily on radio, internet and television. Goldline sells gold and silver bullion in the form of coins, and bars, as well as numismatic coins. We entered into the Direct Sales segment through our acquisition of substantially all of the net assets of Goldline, LLC ("Goldline, LLC" or the "Seller"), effective August 28, 2017. (See Note 1. ) Goldline, LLC has been a leading direct retailer of precious metals to the metals community and has experienced a history of profitability that goes back 20 years. Its direct-to-customer model places a strong emphasis on providing exemplary customer service, allowing that company the ability to achieve higher margins and a broader array of service options than many of its competitors. In recent years, Goldline, LLC’s revenues and gross profits declined, and the Seller experienced losses after December 31, 2016. The Company believes that this decline in performance was attributable to a number of factors, including the entrance of new competition (e. g. , internet retailers), shifting behaviors of its key customer base in light of the change in political environment, and capital resource limitations. As a result, during the eight months prior to the acquisition by the Company, the Seller scaled back its business significantly, including by effecting a reduction in force. The decline in performance and other conditions allowed A-Mark the opportunity to acquire the net assets of Goldline, LLC at a favorable price as compared to the assets reflected on the balance sheet of the Seller at December 31, 2016. Going forward, the Company intends to leverage Goldline’s depth of experience in the industry, and to vertically integrate its wholesale operations with Goldline’s retail business. Among the synergies the Company hopes to realize include the integration and cross-selling of our financing, fulfillment and storage operations between the two segments. 49            Our StrategyThe Company has grown from a small numismatics firm in 1965 to a significant participant in the bullion and coin markets, with approximately $7. 0 billion and $6. 8 billion in revenues for the years ended June 30, 2017 and 2016, respectively. Our strategy continues to focus on growth, including the volume of our business, our geographic presence, particularly in Europe, and the scope of complementary products and services that we offer to our customers. We intend to promote our growth by leveraging off of the strengths of our existing integrated operations: the depth of our customer relations. our access to market makers, suppliers and government mints and other mints. our trading offices in the U. S. and Europe, which are open 21 hours a day 5 days a week. our expansive precious metals dealer network. our depository relationships around the world. our knowledge of secured lending. our logistics capabilities. our trading expertise. and the quality and experience of our management team. Our CustomersOur customers include financial institutions, bullion retailers, industrial manufacturers and fabricators, sovereign mints, refiners, coin and metal dealers, investors and collectors. The Company makes a two way market, which results in many customers also operating as our suppliers. This diverse base of customers purchases a variety of products from the Company in a multitude of grades, primarily in the form of coins and bars. Factors Affecting Revenues, Gross Profits, Interest Income and Interest ExpenseRevenues. The Company enters into transactions to sell and deliver gold, silver, platinum and palladium to industrial and commercial users, coin and bullion dealers, mints, and financial institutions. The metals are investment or industrial grade and are sold in a variety of shapes and sizes. The Company also sells precious metals on forward contracts at a fixed price based on current prevailing precious metal spot prices with a certain delivery date in the future (up to six months from date of the forward contract. )  Typically, these forward contracts are net settled against our other forward positions or are settled in cash, whereby no physical product is delivered. Sales on forward contracts can be a substantial portion of revenues in any given period. We enter into these forward contacts as part of our hedging strategy to mitigate our price risk of holding inventory. they are not entered into for speculative purposes. In addition, the Company earns revenue by providing storage solutions for precious metals and numismatic coins for financial institutions, dealers, investors and collectors worldwide and by providing storage and order-fulfillment services to our retail customers. These revenue streams are complementary to our trading activity, and represents less than 1% of our revenues. The Company operates in a high volume/low margin industry. Revenues are impacted by three primary factors: product volume, market prices and market volatility. A material change in any one or more of these factors may result in a significant change in the Company’s revenues. A significant increase or decrease in revenues can occur simply based on changes in the underlying commodity prices and may not be reflective of an increase or decrease in the volume of products sold. Gross Profits. Gross profit is the difference between our revenues and the cost of our products. Since we quote prices based on the current commodity market prices for precious metals, we enter into a combination of forward and futures contracts to effect a hedge position equal to the underlying precious metal commodity value, which substantially represents inventory subject to price risk. We enter into these derivative transactions solely for the purpose of hedging our inventory, and not for speculative purposes. Our gross profit includes the gains and losses resulting from these derivative instruments. However, the gains and losses on the derivative instruments are substantially offset by the gains and losses on the corresponding changes in the market value of our precious metals inventory. As a result, our results of operations generally are not materially impacted solely by changes in commodity prices. Volatility also affects our gross profits. Greater volatility typically causes the trading spreads to widen resulting in an increase in the gross profit. Product supply constraints during extended periods of higher volatility has historically resulted in a heightening of wider trading spreads resulting in further improvement in the gross profit. Interest Income. The Company enters into secured loans and secured financing structures with its customers under which it charges interest. Through its wholly owned subsidiary, CFC, the Company also enters into loans secured by precious metals and numismatic material owned by the borrowers and held by the Company for the term of the loan. The Company offers a number of secured financing options to its customers to finance their precious metals purchases including consignments and other structured inventory finance products whereby the Company earns a fee based on the underlying value of the precious metal. Interest Expense. The Company incurs interest expense as a result of usage under its lines of credit. The Company also incurs interest expense as a result of its product financing agreements for the transfer and subsequent re-acquisition of gold and silver at a fixed price with a third-party finance company, and may incur interest expense when we borrow precious metals from our suppliers under short-term arrangements, which can bear interest at a designated rate. 50            Performance Metrics        In addition to financial statement indicators, management also utilizes certain key operational metrics to assess the performance of our business. We look at the number of ounces of gold and silver sold and delivered to our customers (excluding ounces recorded on forward contracts). These metrics reflect our business volume without regard to changes in commodity pricing, which also impacts revenue and can mask actual business trends. Another measure of our business volume, unaffected by changes in commodity pricing, is Wholesale Trading &amp; Ancillary segment ticket volume and Direct Sales segment ticket volume, which is the total number orders processed by our trading desks in El Segundo, California and Vienna, Austria. In periods of higher volatility, there is generally increased trading in the commodity markets, and increased demand for our products, which translates into higher business volume. Inventory turnover is another performance measure on which we are focused. We define inventory turnover as the cost of sales during the relevant period divided by the average inventory during the period. Inventory turnover is a measure of how quickly inventory has moved during the period. A higher inventory turnover ratio, which we typically experience during periods of higher volatility when trading is more robust, reflects a more efficient use of our capital. Finally, as a measure of the size of our lending business, we look at the number of outstanding secured loans to customers at the end of the fiscal quarter. Fiscal YearOur fiscal year end is June 30 each year. Unless otherwise stated, references to years in this report relate to fiscal years rather than to calendar years. 51            RESULTS OF OPERATIONSOverview of Results of Operations for the Three Months Ended December 31, 2017 and 2016 Condensed Consolidated Results of OperationsThe operating results of our business for the three months ended December 31, 2017 and 2016 are as follows:52            Overview of Results of Operations for the Six Months Ended December 31, 2017 and 2016 Condensed Consolidated Results of OperationsThe operating results of our business for the six months ended December 31, 2017 and 2016 are as follows:53            RevenuesThree Months Ended December 31, 2017 Compared to Three Months Ended December 31, 2016 Revenues for the three months ended December 31, 2017 decreased $445. 6 million, or 21. 0%, to $1. 681 billion from $2. 1 billion in 2016. Our revenues decreased primarily due to a decrease in the total amount of gold and silver ounces sold and lower silver prices, offset by higher gold prices and an increase in forward sales. Gold ounces sold for the three months ended December 31, 2017 decreased 396,000 ounces, or 51. 3%, to 376,000 ounces from 772,000 ounces in 2016. Silver ounces sold for the three months ended December 31, 2017 decreased 10,852,000 ounces, or 47. 6%, to 11,964,000 ounces from 22,816,000 ounces in 2016. On average, the prices for gold increased by 4. 1% and prices for silver decreased by 2. 9% during the three months ended December 31, 2017 as compared to 2016. Six Months Ended December 31, 2017 Compared to Six Months Ended December 31, 2016 Revenues for the six months ended December 31, 2017 decreased $87. 5 million, or 2. 2%, to $3. 845 billion from $3. 932 billion in 2016. Our revenues decreased primarily due to a decrease in the total amount of gold and silver ounces sold and lower silver prices, offset by an increase in forward sales. Gold ounces sold for the six months ended December 31, 2017 decreased 594,000 ounces, or 45. 6%, to 708,000 ounces from 1,302,000 ounces in 2016. Silver ounces sold for the six months ended December 31, 2017 decreased 18,096,000 ounces, or 40. 6%, to 26,495,000 ounces from 44,591,000 ounces in 2016. On average, the prices for gold was unchanged and prices for silver decreased by 7. 9% during the six months ended December 31, 2017 as compared to 2016. Gross ProfitThree Months Ended December 31, 2017 Compared to Three Months Ended December 31, 2016 Gross profit for the three months ended December 31, 2017 decreased by $0. 9 million, or 9. 6%, to $8. 9 million from $9. 9 million in 2016. Overall gross margin decreased due to subdued market conditions (e. g. , lower gold and silver sales volume) compared to the prior year quarter. The Company’s profit margin percentage increased by 14. 2% to 0. 530% from 0. 464% in 2016 and was largely attributable to the gross margin realized by the newly acquired Direct Sales segment (i. e. , Goldline). Our inventory turnover rate for the three months ended December 31, 2017 decreased by 27. 8%, to 5. 2 from 7. 2 in 2016. The decrease in our inventory turnover rate was primarily due to low market volitility and a higher volume of activity in our product financing arrangements with customers (under this type of arrangement the Company carries inventory on its balance sheet for longer periods than inventory currently available for sale). 54            Six Months Ended December 31, 2017 Compared to Six Months Ended December 31, 2016 Gross profit for the six months ended December 31, 2017 decreased by $1. 7 million, or 9. 5%, to $16. 2 million from $17. 9 million in 2016. Overall gross margin decreased due to subdued market conditions (e. g. , lower gold and silver sales volume) compared to the prior fiscal year. The Company’s profit margin percentage decreased by 7. 5% to 0. 422% from 0. 456% in 2016. The drop in gross profit percentage was largely attributable to higher forward contracts, which increase revenues but have negligible impact on the gross margin, offset by gross margin of the newly acquired Direct Sales segment (i. e. , Goldline). Our inventory turnover rate for the six months ended December 31, 2017 decreased by 15. 1%, to 12. 4 from 14. 6 in 2016. The decrease in our inventory turnover rate was primarily due to low market volitility and a higher volume of activity in our product financing arrangements with customers (under this type of arrangement the Company carries inventory on its balance sheet for longer periods than inventory currently available for sale). Selling, General and Administrative ExpenseThree Months Ended December 31, 2017 Compared to Three Months Ended December 31, 2016 Selling, general and administrative expenses for the three months ended December 31, 2017 increased $3. 2 million, or 52. 5%, to $9. 3 million from $6. 1 million in 2016. The change was primarily due to new selling, general and administrative expense of the related to our newly acquired Direct Sales segment (e. g. , Goldline) of $3. 6 million, a $0. 4 million non-recurring legal expense, partially offset by $0. 9 million of incentive compensation expense reductions. Six Months Ended December 31, 2017 Compared to Six Months Ended December 31, 2016 Selling, general and administrative expenses for the six months ended December 31, 2017 increased $4. 5 million, or 38. 4%, to $16. 3 million from $11. 8 million in 2016. The change was primarily due to new selling, general and administrative expense related to our newly acquired Direct Sales segment (e. g. , Goldine) of $4. 8 million, $0. 3 million of stock compensation expense, a $0. 4 million non-recurring legal expense, partially offset by $1. 4 million of incentive compensation expense reductions. 55            Interest Income    Three Months Ended December 31, 2017 Compared to Three Months Ended December 31, 2016 Interest income for the three months ended December 31, 2017 increased $0. 3 million, or 10. 4%, to $3. 3 million from $3. 0 million in 2016. This increase was primarily due to increases in interest rates and the aggregate value of the secured loan portfolio. The number of secured loans outstanding increased by 66. 3% to 2,823 from 1,698 in 2016. Interest income from our secured loan portfolio increased by $0. 4 million or by 23. 1% in comparison to the same year-ago period. The aggregate increase in interest income was offset by decreases in other finance product income. Six Months Ended December 31, 2017 Compared to Six Months Ended December 31, 2016 Interest income for the six months ended December 31, 2017 increased $0. 6 million, or 10. 5%, to $6. 4 million from $5. 8 million in 2016. This increase was primarily due to increases in interest rates and aggregate value of the secured loan portfolio. The number of secured loans outstanding increased by 66. 3% to 2,823 from 1,698 in 2016. Interest income from our secured loan portfolio increased by $0. 8 million or by 22. 2% in comparison to the same year-ago period. The aggregate increase in interest income was offset partially by decreases in other finance product income. Our finance fees earned related to repurchase arrangements with customers decreased by 5. 3% or by $0. 1 million in comparison to the same year-ago period. Interest ExpenseThree Months Ended December 31, 2017 Compared to Three Months Ended December 31, 2016 Interest expense for the three months ended December 31, 2017 increased $0. 9 million, or 37. 3% to $3. 4 million from $2. 4 million in 2016. The increase was related primarily to a significantly greater usage of our lines of credit, as a result of continued growth in the business, new debt financing agreement associated with our acquisition of Goldline, higher average inventory levels primarily related to product financing arrangements, amortization costs related to loan fees related to third party financing arrangements, and higher LIBOR interest rates that went in to effect subsequent to the Federal Reserve rate increases. In comparison to the same year-ago period, interest expense increased by $0. 6 million or by 33. 7% related to our Trading Credit Facility (including debt amortization costs), by $0. 2 million related to our Goldline Credit Facility. 56            Six Months Ended December 31, 2017 Compared to Six Months Ended December 31, 2016Interest expense for the six months ended December 31, 2017 increased $1. 4 million, or 29. 9% to $6. 1 million from $4. 7 million in 2016. The increase was related primarily to a significantly greater usage of our lines of credit, as a result of continued growth in the business, new related-party debt financing agreement associated with our acquisition of Goldline, higher average inventory levels primarily related to product financing arrangements, amortization costs related to loan fees related to third party financing fee arrangments, and higher LIBOR interest rates that went in to effect subsequent to the Federal Reserve rate increases. In comparison to the same year-ago period, interest expense increased by $0. 8 million or by 24. 5% related to our Trading Credit Facility (including debt amortization costs), by $0. 3 million related to the Goldline Credit Facility, and by $0. 1 million or 22. 2% related to product financing agreements (or "reverse-repurchase arrangements"). Provision for Income TaxesOur effective rate could be adversely affected by the relative proportions of revenue and income before taxes in the various domestic and international jurisdictions in which the Company operates. The Company is also subject to changing tax laws, regulations and interpretations in multiple jurisdictions in which we operate. The Company's effective rate can also be influenced by the tax effects of purchase accounting for acquisitions and non-recurring charges, which may cause fluctuations between reporting periods. The Company’s tax provision for the three and six months ended December 31, 2017 includes the impact of the enactment of the Tax Cuts and Jobs Act (“Tax Reform”), which was signed into law on December 22, 2017. Among numerous provisions included in the new law was the reduction of the corporate federal income tax rate from 35% to 21% and the changes in carry-back and the carryforward rules that apply to net operating losses, both of which impacted the Company. As to the final effective date for taxable years when a NOL is no longer able to be carried back and must be carried forward, the final language of this provision did not follow the Conference Agreement. Therefore, the Company believes this language is a drafting error and is actively pursuing technical corrections on this matter. If the effective date is subsequently changed to be consistent with the Conference Agreement, the Company could be entitled to a subsequent tax benefit. Three Months Ended December 31, 2017 Compared to Three Months Ended December 31, 2016 Our provision for income taxes was $0. 3 million and $1. 6 million for the three months ended December 31, 2017 and 2016, respectively. Our effective tax rate was approximately 121. 8% and 36. 7% for the three months ended December 31, 2017 and 2016, respectively. Our effective tax rate differs from the federal statutory rate primarily due to the recent Tax Reform legislation that resulted in approximately $0. 2 million of additional income tax expense (e. g. , incremental to the Company's normal effective tax rate) related to the revaluation of deferred taxes assets and liabilities. This was primarily driven by the two changes in the tax law as discussed above (e. g. , change in income tax rates and use of net operating losses). 57            [Tax reform placeholder]Six Months Ended December 31, 2017 Compared to Six Months Ended December 31, 2016Our provision for income taxes was $0. 6 million and $2. 6 million for the six months ended December 31, 2017 and 2016, respectively. Our effective tax rate was approximately 60. 8% and 36. 1% for the six months ended December 31, 2017 and 2016, respectively. Our effective tax rate differs from the federal statutory rate primarily due to the recent Tax Reform legislation that resulted in approximately $0. 2 million of additional income tax expense related to the revaluation of deferred taxes assets and liabilities. This was primarily driven by the two changes in the tax law as discussed above (e. g. , change in income tax rates and use of net operating losses). 58            Segment Results of OperationsWholesale Trading &amp; Ancillary Services Segment Results of Operations Overview of Results of Operations for the Three Months Ended December 31, 2017 and 2016 The operating results of our Wholesale Trading &amp; Ancillary Services segment for the three months ended December 31, 2017 and 2016 are as follows:59            Overview of Results of Operations for the Six Months Ended December 31, 2017 and 2016 The operating results of our Wholesale Trading &amp; Ancillary Services segment for the six months ended December 31, 2017 and 2016 are as follows:60            Revenues — Wholesale Trading &amp; Ancillary ServicesThree Months Ended December 31, 2017 Compared to Three Months Ended December 31, 2016 Revenues for the three months ended December 31, 2017 decreased $474. 9 million, or 22. 3%, to $1. 651 billion from $2. 126 billion in 2016. Our revenues decrease primarily due to a decrease in the total amount of gold and silver and ounces sold and lower silver prices, partially offset by higher gold prices and an increase in forward sales. Gold ounces sold for the three months ended December 31, 2017 decreased 403,000 ounces, or 52. 2%, to 369,000 ounces from 772,000 ounces in 2016. Silver ounces sold for the three months ended December 31, 2017 decreased 10,984,000 ounces, or 48. 1%, to 11,832,000 ounces from 22,816,000 ounces in 2016. On average, the prices for gold increased by 3. 4% and prices for silver decreased by 3. 3% during the three months ended December 31, 2017 as compared to 2016. Six Months Ended December 31, 2017 Compared to Six Months Ended December 31, 2016 Revenues for the six months ended December 31, 2017 decreased $127. 2 million, or 3. 2%, to $3. 805 billion from $3. 932 billion in 2016. Our revenues decreased primarily due to a decrease in the total amount of gold and silver ounces sold and lower silver prices, offset by an increase in forward sales. Gold ounces sold for the six months ended December 31, 2017 decreased 603,000 ounces, or 46. 3%, to 699,000 ounces from 1,302,000 ounces in 2016. Silver ounces sold for the six months ended December 31, 2017 decreased 18,248,000 ounces, or 40. 9%, to 26,343,000 ounces from 44,591,000 ounces in 2016. On average, the prices for gold was unchanged and  prices for silver decreased by 8. 1% during the six months ended December 31, 2017 as compared to 2016. Gross Profit — Wholesale Trading &amp; Ancillary ServicesThree Months Ended December 31, 2017 Compared to Three Months Ended December 31, 2016 Gross profit for the three months ended December 31, 2017 decreased by $2. 7 million, or 27. 3%, to $7. 2 million from $9. 9 million in 2016. Overall gross margin decreased due to subdued market conditions (e. g. , lower gold and silver sales volume) compared to the prior year quarter. The Company’s profit margin percentage decreased by 6. 5% to 0. 434% from 0. 464% in 2016 and was largely attributable to higher forward contracts, which increase revenues but have negligible impact on the gross margin. The Company enters into forward contracts to hedge its precious metals price risk exposure and not for speculative purposes. The wholesale trading ticket volume for the three months ended December 31, 2017 decreased by 4,934 tickets, or 14. 0%, to 30,264 tickets from 35,198 tickets in 2016. The decrease in our trading ticket volume was primarily due to subdued market conditions. 61            Six Months Ended December 31, 2017 Compared to Six Months Ended December 31, 2016 Gross profit for the six months ended December 31, 2017 decreased by $5. 1 million, or 28. 5%, to $12. 8 million from $17. 9 million in 2016. Overall gross margin decreased due to subdued market conditions (e. g. , lower gold and silver sales volume) compared to the prior fiscal year. The Company’s profit margin percentage decreased by 26. 2% to 0. 337% from 0. 456% in 2016 and was largely attributable to higher forward contracts, which increase revenues but have negligible impact on the gross margin. The Company enters into forward contracts to hedge its precious metals price risk exposure and not for speculative purposes. The wholesale trading ticket volume for the six months ended December 31, 2017 increased by 2,918 tickets, or 5. 1%, to 60,147 tickets from 57,229 tickets in 2016. The increase in our trading ticket volume was primarily the result of an increase in customer usage of our online portal. Generally, the quantity-size (i. e. , ounces) of customer orders placed through the portal is less than the quantity size of orders processed through our trading desk. Selling, Ge</t>
  </si>
  <si>
    <t>Management's Discussion and Analysis of Financial Condition and Results of Operations. The statements included herein that are not based solely on historical facts are “forward looking statements. ” Such forward-looking statements are based on current expectations and assumptions that are subject to risks and uncertainties. Our actual results could differ materially from those anticipated by us in these forward-looking statements as a result of various factors, including those discussed below and under Part II, Item 1A: “Risk Factors. ”. Overview. We are a cloud-based provider of payroll and human capital management (or “HCM”) software solutions for medium-sized organizations, which we define as those having between 20 and 1,000 employees. Our comprehensive and easy-to-use solutions enable our clients to manage their workforces more effectively. Our solutions help drive strategic human capital decision-making and improve employee engagement by enhancing the human resource, payroll and finance capabilities of our clients. Effective management of human capital is a core function in all organizations and requires a significant commitment of resources. Medium-sized organizations operating without the infrastructure, expertise or personnel of larger enterprises are uniquely pressured to manage their human capital effectively. Our solutions were specifically designed to meet the payroll and HCM needs of medium-sized organizations. We designed our cloud-based platform to provide a unified suite of applications using a multi-tenant architecture. Our solutions are highly flexible and configurable and feature a modern, intuitive user experience. Our platform offers automated data integration with over 200 related third-party systems, such as 401(k), benefits and insurance provider systems. Our Paylocity Web Pay product is our core payroll solution and was the first of our current offerings introduced into the market. We believe payroll is the most critical system of record for medium-sized organizations and an essential gateway to other HCM functionality. We have invested in, and we intend to continue to invest in, research and development to expand our product offerings and advance our platform. We believe there is a significant opportunity to grow our business by increasing our number of clients, and we intend to invest in our business to achieve this purpose. We market and sell our solutions primarily through our direct sales force. We have increased our sales and marketing expenses as we have added sales representatives and related sales and marketing personnel. We intend to continue to grow our sales and marketing organization across new and existing geographic territories. In addition to growing our number of clients, we intend to grow our revenue over the long term by increasing the number and quality of products that clients purchase from us. To do so, we must continue to enhance and grow the number of solutions we offer to advance our platform. We believe that delivering a positive service experience is an essential element of our ability to sell our solutions and retain our clients. We seek to develop deep relationships with our clients through our unified service model, which has been designed to meet the service needs of medium-sized organizations. We expect to continue to invest in and grow our implementation and client service organization as our client base grows. We believe we have the opportunity to continue to grow our business over the long term, and to do so, we have invested, and intend to continue to invest, across our entire organization. These investments include increasing the number of personnel across all functional areas, along with improving our solutions and infrastructure to support our growth. The timing and amount of these investments vary based on the rate at which we add new clients, add new personnel and scale our application development and other activities. Many of these investments will occur in advance of experiencing any direct benefit from them, which will make it difficult to determine if we are effectively allocating our resources. We expect these investments to increase our costs on an absolute basis, but as we grow our number of clients and our related revenues, we anticipate that we will gain economies of scale and increased operating leverage. As a result, we expect our gross and operating margins will improve over the long term. As our business has grown, we have become increasingly subject to the risks arising from adverse changes in domestic and global economic conditions. If general economic conditions were to deteriorate, including declines in. 16. private sector employment growth and business productivity, increases in the unemployment rate and changes in interest rates, we may experience delays in our sales cycles, increased pressure from prospective customers to offer discounts and increased pressure from existing customers to renew expiring recurring revenue agreements for lower amounts. Our interest income on funds held for clients continues to be adversely impacted by historically low interest rates. Our operating subsidiary Paylocity Corporation was incorporated in July 1997 as an Illinois corporation. In November 2013, we formed Paylocity Holding Corporation, a Delaware corporation, of which Paylocity Corporation is a wholly-owned subsidiary. Paylocity Holding Corporation had no operations prior to the restructuring. All of our business operations, excluding interest earned on certain cash holdings and expenses associated with certain secondary stock offerings, have historically been, and are currently, conducted by Paylocity Corporation, and the financial results presented herein are entirely attributable to the results of its operations. Key Metrics. We regularly review a number of metrics, including the following key metrics, to evaluate our business, measure our performance, identify trends affecting our business, formulate financial projections and make strategic decisions. Recurring Revenue Growth. Our recurring revenue model and high annual revenue retention rates provide significant visibility into our future operating results and cash flow from operations. This visibility enables us to better manage and invest in our business. Recurring revenue, which is comprised of recurring fees and interest income on funds held for clients, increased from $66. 1 million for the three months ended December 31, 2016 to $83. 1 million for the three months ended December 31, 2017, representing a 26% year-over-year increase. Recurring revenue increased from $128. 7 million for the six months ended December 31, 2016 to $162. 0 million for the six months ended December 31, 2017, representing a 26% year-over-year increase. Recurring revenue represented 96% and 97% of total revenue during both the three months and six months ended December 31, 2016 and 2017, respectively. Recurring Fees from New Clients. We define recurring fees from new clients as the percentage of year-to-date recurring fees from all clients on our solutions which had not been on or used any of our solutions for a full year as of the start of the current fiscal year. We believe recurring fees from new clients is an important metric to measure the expansion of our existing client base as well as the growth in our client base. Our percentage of recurring fees from new clients was 36% and 30% for the three months ended December 31, 2016 and 2017, respectively, and 34% and 29% for the six months ended December 31, 2016 and 2017, respectively. Adjusted Gross Profit, Adjusted Recurring Gross Profit and Adjusted EBITDA. We disclose Adjusted Gross Profit, Adjusted Recurring Gross Profit and Adjusted EBITDA because we use them to evaluate our performance, and we believe Adjusted Gross Profit, Adjusted Recurring Gross Profit and Adjusted EBITDA assist in the comparison of our performance across reporting periods by excluding certain items that we do not believe are indicative of our core operating performance. We believe these metrics are used in the financial community, and we present them to enhance investors’ understanding of our operating performance and cash flows. Adjusted Gross Profit, Adjusted Recurring Gross Profit and Adjusted EBITDA are not measurements of financial performance under generally accepted accounting principles in the United States, or GAAP, and you should not consider Adjusted Gross Profit as an alternative to gross profit, Adjusted Recurring Gross Profit as an alternative to total recurring revenues, or Adjusted EBITDA as an alternative to net income or cash provided by (used in) operating activities, in each case as determined in accordance with GAAP. In addition, our definition of Adjusted Gross Profit, Adjusted Recurring Gross Profit and Adjusted EBITDA may be different than the definition utilized for similarly-titled measures used by other companies. We define Adjusted Gross Profit as gross profit before amortization of capitalized internal-use software costs, stock-based compensation expense and employer payroll taxes related to stock releases and option exercises. We define. 17. Adjusted Recurring Gross Profit as total recurring revenues after cost of recurring revenues and before amortization of capitalized internal-use software costs, stock-based compensation expense and employer payroll taxes related to stock releases and option exercises. We define Adjusted EBITDA as net income (loss) before interest expense, income tax expense (benefit), depreciation and amortization expense, stock-based compensation expense and employer payroll taxes related to stock releases and option exercises. The table below sets forth our Adjusted Gross Profit, Adjusted Recurring Gross Profit and Adjusted EBITDA for the periods presented. 18. Basis of Presentation. Revenues. Recurring Fees. We derive the majority of our revenues from recurring fees attributable to our cloud-based payroll and HCM software solutions. Recurring fees for each client generally include a base fee in addition to a fee based on the number of client employees and the number of products a client uses. We also charge fees attributable to our preparation of W-2 documents and annual required filings on behalf of our clients. Over the past three years, our client size has been on average over 100 employees. We derive revenue from a client based on the solutions purchased by the client, the number of client employees as well as the amount, type and timing of services provided with respect to those client employees. As such, the number of client employees on our system is not a good indicator of our financial results in any period. Recurring fees attributable to our cloud-based payroll and HCM solutions accounted for 95% of our total revenues during both the three and six months ended December 31, 2016 and 2017. The majority of our agreements with clients do not have a specified term and are generally cancellable by the client on 60 days’ or less notice. Our agreements do not include general rights of return and do not provide clients with the right to take possession of the software supporting the services being provided. We recognize recurring fees in the period in which services are provided and when collection of fees is reasonably assured and the amount of fees is fixed or determinable. Interest Income on Funds Held for Clients. We earn interest income on funds held for clients. We collect funds for employee payroll payments and related taxes in advance of remittance to employees and taxing authorities. Prior to remittance to employees and taxing authorities, we earn interest on these funds through demand deposit accounts with financial institutions with which we have automated clearing house, or ACH, arrangements. We also earn interest by investing a portion of funds held for clients in highly liquid, investment-grade marketable securities. Implementation Services and Other. Implementation services and other revenues primarily consist of implementation fees charged to new clients for professional services provided to implement and configure our payroll and HCM solutions. Implementations of our payroll solutions typically require only three to four weeks at which point the new client’s payroll is first run using our solution, our implementation services are deemed completed, and we recognize the related revenue. We implement additional HCM products as requested by clients and leverage the data within our payroll solution to accelerate our implementation processes. Implementation services and other revenues may fluctuate significantly from quarter to quarter based on the number of new clients, pricing and the product utilization. Cost of Revenues. Cost of Recurring Revenues. Cost of recurring revenues is generally expensed as incurred, and includes costs to provide our payroll and other HCM solutions primarily consisting of employee-related expenses, including wages, stock-based compensation, bonuses and benefits, relating to the provision of ongoing client support, payroll tax filing and distribution of printed checks and other materials. These costs also include amortization of capitalized internal-use software costs, delivery costs and computing costs, as well as bank fees associated with client fund transfers. We expect to realize cost efficiencies over the long term as our business scales, resulting in improved operating leverage and increased margins. We capitalize a portion of our internal-use software costs, which are then all amortized as a cost of recurring revenues. We amortized $2. 0 million and $3. 3 million of capitalized internal-use software costs during the three months ended December 31, 2016 and 2017, respectively, and $3. 6 million and $6. 7 million of capitalized internal-use software costs during the six months ended December 31, 2016 and 2017, respectively. 19. Cost of Implementation Services and Other. Cost of implementation services and other consists primarily of employee-related expenses, including wages, stock-based compensation, bonuses and benefits involved in the implementation of our payroll and other HCM solutions for new clients. Implementation costs are generally fixed in the short-term and exceed associated implementation revenue charged to each client. We intend to grow our business through acquisition of new clients, and doing so will require increased personnel to implement our solutions. Therefore our cost of implementation services and other is expected to increase in absolute dollars for the foreseeable future. Operating Expenses. Sales and Marketing. Sales and marketing expenses consist primarily of employee-related expenses for our direct sales and marketing staff, including wages, commissions, stock-based compensation, bonuses and benefits, marketing expenses and other related costs. Commissions are primarily earned and recognized in the month when implementation is complete and the client first utilizes a service and are typically paid within two months after the start of service. Bonuses paid to sales staff for attainment of certain performance criteria are accrued in the fiscal year in which they are earned and are subsequently paid annually in the first fiscal quarter of the following year. We will seek to grow our number of clients for the foreseeable future, and therefore our sales and marketing expense is expected to continue to increase in absolute dollars as we grow our sales organization and expand our marketing activities. Research and Development. Research and development expenses consist primarily of employee-related expenses for our research and development and product management staff, including wages, stock-based compensation, bonuses and benefits. Additional expenses include costs related to the development, maintenance, quality assurance and testing of new technologies and ongoing refinement of our existing solutions. Research and development expenses, other than internal-use software costs qualifying for capitalization, are expensed as incurred. We capitalize a portion of our development costs related to internal-use software. The timing of our capitalized development projects may affect the amount of development costs expensed in any given period. The table below sets forth the amounts of capitalized and expensed research and development expenses for the three and six months ended December 31, 2016 and 2017. We expect to grow our research and development efforts as we continue to broaden our product offerings and extend our technological leadership by investing in the development of new technologies and introducing them to new and existing clients. We expect research and development expenses to continue to increase in absolute dollars but to vary as a percentage of total revenue on a period-to-period basis. General and Administrative. General and administrative expenses consist primarily of employee-related costs, including wages, stock-based compensation, bonuses and benefits for our administrative, finance, accounting, and human resources departments. Additional expenses include consulting and professional fees, occupancy costs, insurance and other corporate expenses. We expect our general and administrative expenses to continue to increase in absolute dollars as our company continues to grow. 20. Other Income. Other income generally consists of interest income related to interest received on our cash and cash equivalents, net of losses on disposal of property and equipment. Results of Operations. The following table sets forth our statements of operations data for each of the periods indicated. 21. The following table sets forth our statements of operations data as a percentage of total revenues for each of the periods indicated. Comparison of Three Months Ended December 31, 2016 and 2017. Revenues. Recurring Fees. Recurring fees for the three months ended December 31, 2017 increased by $15. 9 million, or 24%, to $81. 3 million from $65. 3 million for the three months ended December 31, 2016. Recurring fees increased primarily as a result of incremental revenues from new and existing clients. Interest Income on Funds Held for Clients. Interest income on funds held for clients for the three months ended December 31, 2017 increased by $1. 1 million, or 144% to $1. 8 million from $0. 7 million for the three months ended December 31, 2016. Interest income on funds held for clients increased primarily as a result of higher average interest rates, increased average daily balances for funds held due to the addition of new clients to our client base and interest income from investing a portion of our funds held for clients in marketable securities starting in July 2017. 22. Implementation Services and Other. Implementation services and other revenue for the three months ended December 31, 2017 increased by $0. 4 million, or 14%, to $2. 9 million from $2. 6 million for the three months ended December 31, 2016 primarily due to the changes in the number of new clients and product mix quarter over quarter. Cost of Revenues. Cost of Recurring Revenues. Cost of recurring revenues for the three months ended December 31, 2017 increased by $4. 9 million, or 24%, to $25. 6 million from $20. 7 million for the three months ended December 31, 2016. Cost of recurring revenues increased primarily as a result of the continued growth of our business, in particular, $1. 9 million in additional employee-related costs resulting from additional personnel necessary to provide services to new and existing clients, $1. 5 million in delivery and other processing-related fees and $1. 4 million in increased internal-use software amortization. Recurring gross margin remained consistent at 69% for the three months ended December 31, 2016 and 2017. Cost of Implementation Services and Other. Cost of implementation services and other for the three months ended December 31, 2017 increased by $1. 5 million, or 16%, to $11. 2 million from $9. 7 million for the three months ended December 31, 2016. The increase in cost of implementation services and other was primarily the result of $1. 3 million of additional employee-related costs to implement our solutions for new and existing clients during the three months ended December 31, 2017. Operating Expenses. Sales and Marketing. Sales and marketing expenses for the three months ended December 31, 2017 increased by $3. 9 million, or 22%, to $21. 6 million from $17. 7 million for the three months ended December 31, 2016. The increase in sales and marketing expense was primarily the result of $2. 8 million of additional employee-related costs from the expansion of our sales team (including management, sales engineers, direct sales, sales administration and sales lead generation support). The increase was also attributable to $0. 5 million in additional stock-based compensation associated with our equity incentive plan. 23. Research and Development. Research and development expenses for the three months ended December 31, 2017 increased by $2. 1 million, or 28%, to $9. 3 million from $7. 2 million for the three months ended December 31, 2016. The increase in research and development expense was primarily the result of $2. 1 million of additional employee-related costs related to additional development personnel. General and Administrative. General and administrative expenses for the three months ended December 31, 2017 increased by $3. 2 million, or 21%, to $18. 2 million from $15. 0 million for the three months ended December 31, 2016. The increase in general and administrative expense was primarily the result of $1. 4 million of additional employee-related costs, $0. 9 million of increased occupancy costs incurred as a result of our requirement for additional office space and $0. 4 million in additional stock-based compensation associated with our equity incentive plan. Other Income. *Not Meaningful. Other income for the three months ended December 31, 2017 was not materially different as compared to the three months ended December 31, 2016. Income Tax Expense (Benefit). *Not Meaningful. The difference in income tax expense (benefit) for the three months ended December 31, 2017 as compared to the three months ended December 31, 2016 was primarily due to the revaluation of deferred taxes arising from the Tax Cuts and Jobs Act. 24. Comparison of Six Months Ended December 31, 2016 and 2017. Revenues. Recurring Fees. Recurring fees for the six months ended December 31, 2017 increased by $31. 3 million, or 25%, to $158. 6 million from $127. 3 million for the six months ended December 31, 2016. Recurring fees increased primarily as a result of incremental revenues from new and existing clients. Interest Income on Funds Held for Clients. Interest income on funds held for clients for the six months ended December 31, 2017 increased by $2. 0 million, or 135% to $3. 4 million from $1. 4 million for the six months ended December 31, 2016. Interest income on funds held for clients increased primarily as a result of higher average interest rates, increased average daily balances for funds held due to the addition of new clients to our client base and interest income from investing a portion of our funds held for clients in marketable securities starting in July 2017. Implementation Services and Other. Implementation services and other revenue for the six months ended December 31, 2017 increased by $0. 6 million, or 11%, to $5. 5 million from $5. 0 million for the six months ended December 31, 2016 primarily due to the changes in the number of new clients and product mix period over period. Cost of Revenues. Cost of Recurring Revenues. Cost of recurring revenues for the six months ended December 31, 2017 increased by $9. 9 million, or 25%, to $49. 7 million from $39. 8 million for the six months ended December 31, 2016. Cost of recurring revenues increased primarily as a result of the continued growth of our business, in particular, $3. 8 million in additional employee-related costs resulting from additional personnel necessary to provide services to new and existing clients, $3. 1 million in increased internal-use software amortization and $2. 7 million in delivery and other processing-related fees. Recurring gross margin remained consistent at 69% for the six months ended December 31, 2016 and 2017. 25. Cost of Implementation Services and Other. Cost of implementation services and other for the six months ended December 31, 2017 increased by $3. 1 million, or 17%, to $22. 1 million from $18. 9 million for the six months ended December 31, 2016. The increase in cost of implementation services and other was primarily the result of $2. 6 million of additional employee-related costs to implement our solutions for new and existing clients during the six months ended December 31, 2017. Operating Expenses. Sales and Marketing. Sales and marketing expenses for the six months ended December 31, 2017 increased by $7. 0 million, or 20%, to $42. 8 million from $35. 7 million for the six months ended December 31, 2016. The increase in sales and marketing expense was primarily the result of $5. 5 million of additional employee-related costs from the expansion of our sales team (including management, sales engineers, direct sales, sales administration and sales lead generation support). The increase was also attributable to $1. 0 million in additional stock-based compensation associated with our equity incentive plan. Research and Development. Research and development expenses for the six months ended December 31, 2017 increased by $3. 6 million, or 25%, to $18. 2 million from $14. 5 million for the six months ended December 31, 2016. The increase in research and development expense was primarily the result of $4. 1 million of additional employee-related costs related to additional development personnel, partially offset by higher year-over-year capitalized internal-use software costs of $1. 1 million. General and Administrative. General and administrative expenses for the six months ended December 31, 2017 increased by $5. 3 million, or 18%, to $34. 1 million from $28. 8 million for the six months ended December 31, 2016. The increase in general and administrative expense was primarily the result of $2. 1 million of additional employee-related costs, $2. 0 million of increased occupancy costs incurred as a result of our requirement for additional office space and $0. 6 million in additional stock-based compensation associated with our equity incentive plan. 26. Other Income. *Not Meaningful. Other income for the six months ended December 31, 2017 was not materially different as compared to the six months ended December 31, 2016. Income Tax Expense (Benefit). *Not Meaningful. The difference in income tax expense (benefit) for the six months ended December 31, 2017 as compared to the six months ended December 31, 2016 was primarily due to the revaluation of deferred taxes arising from the Tax Cuts and Jobs Act. 27. Quarterly Trends and Seasonality. Our overall operating results fluctuate from quarter to quarter as a result of a variety of factors, some of which are outside of our control. Our historical results should not be considered a reliable indicator of our future results of operations. We experience fluctuations in revenues and related costs on a seasonal basis, which are primarily seen in our fiscal third quarter, which ends on March 31 of each year. Specifically, our recurring revenue is positively impacted in our fiscal third quarter as a result of our preparation of W-2 documents for our clients’ employees in advance of tax filing requirements. The seasonal fluctuations in revenues also positively impact gross profits during our fiscal third quarter. Our historical results for our fiscal third quarter should not be considered a reliable indicator of our future results of operations. Our interest income earned on funds held for clients is also positively impacted during our fiscal third quarter as a result of our increased collection of funds held for clients. Certain payroll taxes are primarily collected during our fiscal third quarter and subsequently remitted. Implementation revenues are also typically higher during our fiscal third quarter as many of our new clients elect to implement our services following a calendar year-end. Implementation gross profit varies on a quarterly basis as costs are generally fixed in the near-term, while revenues vary based on the number of new client implementations. Critical Accounting Policies and Estimates. Our management’s discussion and analysis of our financial condition and results of operations is based on our consolidated financial statements, which have been prepared in accordance with GAAP. The preparation of these consolidated financial statements requires us to make estimates and assumptions that affect the reported amounts of assets and liabilities, disclosure of contingent assets and liabilities at the date of the consolidated financial statements, and the reported amounts of revenue and expenses. In accordance with GAAP, we base our estimates on historical experience and on various other assumptions that we believe are reasonable under the circumstances. Actual results might differ from these estimates under different assumptions or conditions and, to the extent that there are differences between our estimates and actual results, our future financial statement presentation, financial condition, results of operations and cash flows will be affected. We added a significant accounting policy related to the investment of funds held for clients in marketable securities starting in the first quarter of fiscal 2018. Refer to Note 2 of the Notes to the Unaudited Consolidated Financial Statements for additional detail around these investments. Our critical accounting policies and use of estimates are disclosed in our audited consolidated financial statements for the year ended June 30, 2017 included in our Annual Report on Form 10-K filed with the SEC on August 11, 2017. Liquidity and Capital Resources. Our primary liquidity needs are related to the funding of general business requirements, including working capital requirements, research and development, and capital expenditures. As of December 31, 2017, our principal source of liquidity was $111. 0 million of cash and cash equivalents. In order to grow our business, we intend to increase our personnel and related expenses and to make significant investments in our platform, data centers and general infrastructure. The timing and amount of these investments will vary based on the rate at which we can add new clients and new personnel and the scale of our application development, data center and other activities. Many of these investments will occur in advance of our experiencing any direct benefit from them which could negatively impact our liquidity and cash flows during any particular period and may make it difficult to determine if we are effectively allocating our resources. However, we expect to fund our operations, capital expenditures and other investments principally with cash flows from operations, and to the extent that our liquidity needs exceed our cash from operations, we would look to our cash on hand and seek to establish borrowing capacity to satisfy those needs. Our cash flows from investing and financing activities are influenced by the amount of funds held for clients which varies significantly from quarter to quarter. The balance of the funds we hold depends on our clients’ payroll calendar, and therefore, such balance changes from period to period in accordance with the timing of each payroll cycle. Funds held for clients are primarily placed in demand deposit accounts with various financial institutions. We also invest. 28. a portion of the funds held for clients in highly liquid, investment-grade marketable securities. Funds held for clients are used for the repayment of client fund obligations. We believe our current cash and cash equivalents and cash flow from operations will be sufficient to meet our working capital, capital expenditure and other investment requirements for at least the next 12 months. The following table sets forth data regarding cash flows for the periods indicated:. Operating Activities. Net cash provided by operating activities was $15. 4 million and $34. 2 million for the six months ended December 31, 2016 and 2017, respectively. The increase in net cash provided by operating activities from the six months ended December 31, 2016 to the six months ended December 31, 2017 was primarily due to improved operating results after adjusting for non-cash items includi</t>
  </si>
  <si>
    <t>Management's DISCUSSION AND ANALYSIS OF FINANCIAL CONDITION AND RESULTS OF OPERATIONS. Overview:. The Company has experienced recurring losses and negative cash flows from operations. At December 31, 2017, the Company had approximate cash and fixed rate cash account balances of $6,454,000, working capital of $5,509,000, total stockholders' equity of $4,498,000 and an accumulated deficit of $8,420,000. To date, the Company has in large part relied on equity financing to fund its operations. Additional funding has come from related party contributions. The Company expects to continue to incur losses from operations for the near-term and these losses could be significant as product development, regulatory activities, clinical trials and other commercial and product development related expenses are incurred. Management's strategic assessment includes the following potential options:. obtaining regulatory approval for the sugarBEAT device. pursuing additional capital raising opportunities. exploring licensing opportunities. and. developing the sugarBEAT device for commercialization. Results of Operations. Comparative Results for the Nine Months Ended December 31, 2017 and 2016. Revenue. There was no revenue recognized in the nine months ended December 31, 2017 and 2016. In 2014, we received an upfront non-refundable cash payment of £1,000,000 in connection with an Exclusive Marketing Rights Agreement with an unrelated third party that provides the third party the exclusive right to market and promote the sugarBEAT device and related patch under its own brand in the United Kingdom and the Republic of Ireland. We have deferred this licensing revenue until we complete our continuing performance obligations, which include securing successful CE marking of the sugarBEAT  patch, and we expect to record the revenue in income over an approximately 10 year term from the date CE marking approval is obtained. Although the revenue is deferred at December 31, 2017, the cash payment became immediately available and was being used to fund our operations, including research and development costs associated with obtaining the CE marking approval. Research and Development Expenses. Research and development expenses were $713,585 and $794,433 for the nine months ended December 31, 2017 and 2016, respectively. This amount consisted primarily of expenditure on clinical trials, sub-contractor activities, consultancy fees and wages and demonstrated continuing expenditure for improvements made to the sugarBEAT device. The decrease of $80,848 is due to decreases in these costs as the sugarBEAT product is nearing completion. General and Administrative Expenses. General and administrative expenses were $627,605 and $397,598 for the nine months ended December 31, 2017 and 2016, respectively. These consisted of fees for legal, professional, audit services, charitable donations and wages. The increase of $230,007 was due to increases in professional fees as the CGM device continues clinical trials and legal fees incurred as the company prepares for future product launch, plus £123,000 in charitable donations. We expect general and administrative expenses to remain at similar levels going forward in the long term, as there will continue to be professional, consultancy and legal fees associated with planned fundraising. 13. Other Comprehensive Loss. For the nine months ended December 31, 2017 and 2016, other comprehensive income (loss) was $398,705 and ($786,148) respectively, arising from foreign currency translation adjustments. Comparative Results for the Three Months Ended December 31, 2017 and 2016. Revenue. There was no revenue recognized in the three months ended December 31, 2017 and 2016. In 2014, we received an upfront non-refundable cash payment of £1,000,000 in connection with an Exclusive Marketing Rights Agreement with an unrelated third party that provides the third party the exclusive right to market and promote the sugarBEAT device and related patch under its own brand in the United Kingdom and the Republic of Ireland. We have deferred this licensing revenue until we complete our continuing performance obligations, which include securing successful CE marking of the sugarBEAT  patch, and we expect to record the revenue in income over an approximately 10 year term from the date CE marking approval is obtained. Although the revenue is deferred at December 31, 2017, the cash payment became immediately available and was being used to fund our operations, including research and development costs associated with obtaining the CE marking approval. Research and Development Expenses. Research and development expenses were $355,300 and $267,638 for the three months ended December 31, 2017 and 2016, respectively. This amount consisted primarily of expenditure on clinical trials, sub-contractor activities, consultancy fees and wages and demonstrated continuing expenditure for improvements made to the sugarBEAT device. The increase of $87,662 is due to increases in these costs as the sugarBEAT product entered clinical trials. General and Administrative Expenses. General and administrative expenses were $121,053 and $107,728 for the three months ended December 31, 2017 and 2016, respectively. These consisted of fees for legal, professional, audit services, and wages. The increase of $13,325 was due to increases in professional fees as the CGM device enters clinical trials and legal fees incurred as the company prepares for future product launch. We expect general and administrative expenses to remain at similar levels going forward in the long term, as there will continue to be professional, consultancy and legal fees associated with planned fundraising. Other Comprehensive Loss. For the three months ended December 31, 2017 and 2016, other comprehensive income/(loss) was $36,641 and ($396,445) respectively, arising from foreign currency translation adjustments. Liquidity and Capital Resources. We have experienced net losses and negative cash flows from operations since our inception. We have sustained cumulative losses of $8,419,817 through December 31, 2017. We have historically financed our operations through the issuances of equity and contributions of services from related entities. At December 31, 2017, the Company had net working capital of $5,509,132 which included cash and short-term fixed rate cash account balances of $6,453,745. The Company reported a net loss of $1,267,184 for the nine months ended December 31, 2017. While our current cash level (including fixed rate cash accounts) is sufficient for the completion of the clinical studies and the initial scale up of our manufacturing, our long term business plan is contingent upon our ability to raise additional funds. This may include a combination of debt, equity and licensing fees. If we are not successful in raising the funds needed in the specified timelines, the target dates for the achievement of the milestones will be extended. We believe the cash position as of December 31, 2017 is adequate for our current level of operations through February 2019, and for the achievement of certain of our product development milestones. Our plan is to utilize the cash on hand to complete the following:. –  Establish commercial manufacturing operations for commercial supply of the sugarBEAT device and patches. –  Complete clinical studies for CE approval of the body worn miniaturised device with Bluetooth connectivity. 14. Operating activities. Net cash consumed by our operating activities for the nine months ended December 31, 2017 was $1,261,104 which reflected our net loss of $1,267,184, increased by a rise in accrued interest receivable of $58,504 and a rise in prepayments and other receivables of $63,405 and offset by changes in the liability due to related parties of $77,654 and accounts payable and accrued expenses of $27,868. Net cash used by our operating activities for the nine months ended December 31, 2016 was $704,628 which reflected our net loss of $1,192,031 together with a decrease in prepayments and other receivables of $69,121 and a decrease in accounts payable and other liabilities of $20,584, and an increase in liability due to related party of $423,237. Net cash realised by investing activities was $1,925,757 for the nine months ended December 31, 2017, which reflected $1,955,489 returned from the maturity of a fixed rate savings account, but reduced by the expenditures made in developing intellectual property, primarily related to patent filings of $29,732. Net cash used by our investing activities was $64,271 for the nine months ended December 31, 2016, which reflected expenditures on intellectual property and other assets. Off-Balance Sheet Arrangements. We have no off-balance sheet arrangements, including unrecorded derivative instruments that have or are reasonably likely to have a current or future material effect on our financial condition, changes in financial condition, revenues or expenses, results of operations, liquidity, capital expenditures or capital resources. Critical Accounting Policies. The preparation of financial statements in conformity with accounting principles generally accepted in the United States of America (GAAP) requires management to make estimates and assumptions about future events that affect the amounts reported in the financial statements and accompanying notes. Future events and their effects cannot be determined with absolute certainty. Therefore, the determination of estimates requires the exercise of judgment. Actual results inevitably will differ from those estimates, and such differences may be material to the financial statements. The most significant accounting estimates inherent in the preparation of our financial statements include estimates associated with research and development, income taxes and intangible assets. The Company's financial position, results of operations and cash flows are impacted by the accounting policies the Company has adopted. In order to get a full understanding of the Company's financial statements, one must have a clear understanding of the accounting policies employed. A summary of the Company's critical accounting policies follows:. Research and Development Expenses:  The Company charges research development expenses to operations as incurred. Research and development expenses primarily consist of salaries and related expenses for personnel and outside contractor and consulting services. Other research and development expenses include the costs of materials and supplies used in research and development, prototype manufacturing, clinical studies, related information technology and an allocation of facilities costs. Income taxes:  Income taxes are accounted for under the asset and liability method. Deferred income tax assets and liabilities are recognized for the future tax consequences attributable to differences between the financial statement carrying amounts of existing assets and liabilities and their respective tax bases, and operating loss carry forwards. Deferred income tax assets and liabilities are measured using enacted tax rates expected to apply to taxable income in the year in which those temporary differences are expected to be recovered or settled. The effect on deferred income tax assets and liabilities of a change in tax rates is recognized in income in the period that includes the enactment date. A valuation allowance is provided to reduce the carrying amount of deferred income tax assets if it is considered more likely than not that some portion, or all, of the deferred income tax assets will not be realized. The Company recognizes the effect of income tax positions only if those positions are more likely than not of being sustained. Recognized income tax positions are measured at the largest amount that is greater than 50% likely of being realized. Changes in recognition or measurement are reflected in the period in which the change in judgment occurs. The Company has elected to classify interest and penalties related to unrecognized tax benefits as part of income tax expense in the consolidated statements of comprehensive loss. 15. Intangible Assets:    Intangible assets primarily represent legal costs and filings associated with obtaining patents on the Company's new discoveries. The Company amortizes these costs over the shorter of the legal life of the patent or its estimated economic life using the straightline method. The Company tests intangible assets with finite lives upon significant changes in the Company's business environment and any resulting impairment charges are recorded at that time. Revenue Recognition:  Revenue is recognized when the four basic criteria of revenue recognition are met: (1) a contractual agreement exists. (2) transfer of rights has been completed. (3) the fee is fixed or determinable. and (4) collectability is reasonably assured. The Company may enter into product development and other agreements and with collaborative partners. The terms of the agreements may include non-refundable signing and licensing fees, milestone payments and royalties on any product sales derived from collaborations. The Company recognizes up front license payments as revenue upon delivery of the license only if the license has stand-alone value to the customer. However, where further performance criteria must be met, revenue is deferred and recognized on a straight-line basis over the period the Company is expected to complete its performance obligations. Royalty revenue will be recognized upon the sale of the related products provided the Company has no remaining performance obligations under the agreement.</t>
  </si>
  <si>
    <t>Management's Discussion and Analysis of Financial Condition and Results of Operations” in our Fiscal 2017 Form 10-K. - 37 -. Advanced Drainage Systems, Inc. Forward-Looking Statements. This Quarterly Report on Form 10-Q (“Form 10-Q”) includes forward-looking statements within the meaning of the Private Securities Litigation Reform Act of 1995. Some of the forward-looking statements can be identified by the use of terms such as “believes,” “expects,” “may,” “will,” “would,” “should,” “could,” “seeks,” “predict,” “potential,” “continue,” “intends,” “plans,” “projects,” “estimates,” “anticipates” or other comparable terms. These forward-looking statements include all matters that are not related to present facts or current conditions or that are not historical facts. They appear in a number of places throughout this Form 10-Q and include statements regarding our intentions, beliefs or current expectations concerning, among other things, our consolidated results of operations, financial condition, liquidity, prospects, growth strategies, and the industries in which we operate and include, without limitation, statements relating to our future performance. Forward-looking statements are subject to known and unknown risks and uncertainties, many of which are beyond our control. We caution you that forward-looking statements are not guarantees of future performance and that our actual consolidated results of operations, financial condition, liquidity and industry development may differ materially from those made in or suggested by the forward-looking statements contained in this Quarterly Report on Form 10-Q. In addition, even if our actual consolidated results of operations, financial condition, liquidity and industry development are consistent with the forward-looking statements contained in this Form 10-Q, those results or developments may not be indicative of results or developments in subsequent periods. A number of important factors could cause actual results to differ materially from those contained in or implied by the forward-looking statements, including those reflected in forward-looking statements relating to our operations and business, the risks and uncertainties discussed in this Form 10-Q (including under the headings “Risk Factors” and “Management’s Discussion and Analysis of Financial Condition and Results of Operations”), and those described from time to time in our other filings with the SEC. Factors that could cause actual results to differ from those reflected in forward-looking statements relating to our operations and business include:. - 38 -. Advanced Drainage Systems, Inc. All forward-looking statements are made only as of the date of this report and we do not undertake any obligation, other than as may be required by law, to update or revise any forward-looking statements to reflect future events or developments. Comparisons of results for current and any prior periods are not intended to express any future trends, or indications of future performance, unless expressed as such, and should only be viewed as historical data.</t>
  </si>
  <si>
    <t>Management's Discussion and Analysis of Financial Condition and Results of Operations" and Item 7A. "</t>
  </si>
  <si>
    <t>Management's Discussion and Analysis of Financial Condition and Results of Operations" should be read in conjunction. with the audited financial statements and notes for the year ended September 30, 2017. (2) Recently Issued Accounting Standards. In May 2014, the FASB issued ASU No. 2014-09, “Revenue from Contracts with Customers” which replaces existing revenue. recognition standards and significantly expand the disclosure requirements for revenue arrangements. It may be adopted either retrospectively. or on a modified retrospective basis to new contracts and existing contracts with remaining performance obligations as of the effective. date. The new standard is effective beginning with the first quarter of fiscal 2019. The Company currently does not expect the. adoption of this guidance to result in a material impact on its financial statements. In February 2016, the FASB issued ASU No. 2016-02,. “Leases”, which requires lessees to recognize a right-to-use asset and a lease obligation for all leases. Lessees are. permitted to make an accounting policy election to not recognize an asset and liability for leases with a term of twelve months. or less. Additional qualitative and quantitative disclosures, including significant judgments made by management, will be required. The new standard will become effective for the Company beginning with the first quarter 2020 and requires a modified retrospective. transition approach and includes a number of practical expedients. Early adoption of the standard is permitted. The Company is. currently evaluating the impacts the adoption. of this accounting guidance will have on the consolidated financial statements. The Company has relatively few leases extending. over 12 months, the total gross contractual obligation for lease payments greater than 12 months at September 30, 2016 was $1,722,000. (3) Related Party Agreements. The Company is party to a Transition Services Agreement which resulted from our January 30, 2015 spin-off transaction from. FRP Holdings, Inc. (FRP). The Transition Services Agreement sets forth the terms on which the Company will provide to FRP certain. services that were shared prior to the Spin-off, including the services of certain shared executive officers. The boards of the. respective companies amended and extended this agreement for one year effective April 1, 2017. The consolidated statements of income reflect. charges and/or allocation to FRP Holdings, Inc. for these services of $352,000 and $377,000 for the three months ended December. 31, 2017 and 2016. Included in the charges above are amounts recognized for corporate executive stock-based compensation expense. These charges are reflected as a reduction to corporate expenses. To determine these allocations between. FRP and Patriot as set forth in the Transition Services Agreement, we generally employed the same methodology historically used. by the Company pre Spin-off to allocate said expenses and thus we believe that the allocations to FRP are a reasonable approximation. of the costs related to FRP’s operations but any such related-party transactions cannot be presumed to be carried out on. an arm’s-length basis as the terms were negotiated while Patriot was still a subsidiary of FRP. Patriot provided information technology. services and previously subleased office space to Bluegrass Materials Company, LLC (“Bluegrass”). Mr. John Baker, brother. of Edward L. Baker and uncle of Thompson S. Baker II, serves as Chairman of Bluegrass, and his son, Edward L. Baker II, serves. as its Chief Executive Officer. Messrs. John Baker and Edward L. Baker II have a beneficial ownership interest in Bluegrass. Bluegrass. paid $16,000 to the Company for the three months ended December 31, 2016 for such information technology services and office space. The services to Bluegrass ceased on December 31, 2016. (4) Long-Term debt. The Company had. no long-term debt outstanding at December 31, 2017 and September 30, 2017. On January 30, 2015, the Company entered into a $25. million, five year, revolving credit agreement with Wells Fargo Bank, N. A. and assumed and refinanced $5. 1 million then outstanding. As of December 31, 2017, we had no outstanding debt borrowed on this revolver, $3,105,000 in commitments under letters of credit. and $21,895,000 available for additional borrowings. The letter of credit fee is 1% and the applicable interest rate would have. been 3. 569% on December 31, 2017. This credit agreement contains certain conditions, affirmative financial covenants and negative. covenants including limitations on paying cash dividends. The Company was in compliance with all of its loan covenants as of December. 31, 2017. (5) Earnings per share. Basic. earnings per common share are based on the weighted average number of common shares outstanding during the periods. Diluted earnings. per common share are based on the weighted average number of common shares and potential dilution of securities that could share. in earnings. The differences between basic and diluted shares used for the calculation are the effect of employee and director. stock options. The following details the computations of the. basic and diluted earnings per common share (dollars and shares in thousands, except per share amounts):. For the three months ended December 31, 2017,. 178,519 shares attributable to outstanding stock options were excluded from the calculation of diluted earnings per share because. their inclusion would have been anti-dilutive. For the three months ended December 31, 2016, 90,554 shares attributable to outstanding. stock options were excluded from the calculation of diluted earnings per share because their inclusion would have been anti-dilutive. (6) Stock-Based Compensation Plans. Participation in FRP Plans. The Company's directors, officers. and key employees are eligible to participate in FRP's 2000 Stock Option Plan and the 2006 Stock Option Plan under which options. for shares of common stock were granted to directors, officers and key employees. All related compensation expense has been fully. allocated to the Company (rather than FRP) and included in corporate expenses. Corporate expense also reflects an offsetting credit. for the Transition Services Agreement allocation to FRP. Patriot Incentive Stock Plan. In January, 2015 the Board of Directors. of the Company adopted the Patriot Transportation Holding, Inc. Incentive Stock Plan. Grants were issued based upon all outstanding. FRP options held by company directors, officers and key employees on January 30, 2015 with the same remaining terms. The number. of common shares available for future issuance was 53,171 at December 31, 2017. Subsequent to Spin-off, the realized. tax benefit pertaining to options exercised and the remaining compensation cost of options previously granted prior to the Spin-off. will be recognized by FRP or Patriot based on the employment location of the related employee or director. In December 2016, the Company approved. and issued a long-term performance incentive to an officer in the form of stock appreciation rights. The Company granted 80,000. stock appreciation rights. The market price was $23. 13 on the date of grant and the executive will get a cash award at age 65 based. upon the stock price at that date compared to the stock price at the date of grant but in no event will the award be less than. $500,000. The Company plans to expense the fair value of the award over the 9. 1 year vesting period to the officer’s attainment. of age 65. The Company recorded the following. stock compensation expense in its consolidated statements of income (in thousands):. A summary of Company stock options is presented. below (in thousands, except share and per share amounts):. The aggregate intrinsic value of exercisable. Company options was $6,000 and the aggregate intrinsic value of all outstanding in-the-money options was $6,000 based on the Company’s. market closing price of $17. 38 on December 29, 2017 less exercise prices. The realized tax benefit from option exercises. during the first three months of fiscal 2018 was $62,000 which pertained to FRP options exercised that were granted prior to the. Spin-off to persons employed by Patriot. The unrecognized compensation expense of Patriot options granted as of December 31, 2017. was $590,000, which is expected to be recognized over a weighted-average period of 3. 9 years. (7) Fair Value Measurements. Fair value is defined as the price that would be received to sell an asset or paid to transfer a liability in an orderly transaction. between market participants at the measurement date. The fair value hierarchy prioritizes the inputs to valuation techniques used. to measure fair value into three broad levels. Level 1 means the use of quoted prices in active markets. for identical assets or liabilities. Level 2 means the use of values that are derived principally from or corroborated by observable market data. Level 3 means the. use of inputs are those that are unobservable and significant to the overall fair value measurement. As of December 31, 2017 the Company. had no assets or liabilities measured at fair value on a recurring or non-recurring basis. At December 31, 2017 and September. 30, 2017, the carrying amount reported in the consolidated balance sheets for cash and cash equivalents, accounts receivable, accounts. payable and other financial instruments approximate their fair value based upon the short-term nature of these items. (8) Contingent liabilities. The Company is involved in litigation on a number of matters and is subject to certain claims which arise in the normal course. of business. The Company has retained certain self-insurance risks with respect to losses for third party liability and property. damage. There is a reasonable possibility that the Company’s estimate of vehicle and workers’ compensation liability. may be understated or overstated but the possible range cannot be estimated. The liability at any point in time depends upon the. relative ages and amounts of the individual open claims. In the opinion of management none of these matters are expected to have. a material adverse effect on the Company’s financial condition, results of operations or cash flows. (9) Concentrations. Market:. The Company primarily serves customers in the petroleum industry in the Southeastern U. S. Significant economic disruption or downturn. in this geographic region or within these industries could have an adverse effect on our financial statements. Customers:. During the first three months of fiscal 2018, the Company’s ten largest customers accounted for approximately 57% of our. revenue and one of these customers accounted for 17. 4% of our revenue. Accounts receivable from the ten largest customers were. $3,825,000 and $4,070,000 at December 31, 2017 and September 30, 2017 respectively. The loss of any one of these customers could. have a material adverse effect on the Company’s revenues and income. Deposits:. The Company places its cash and cash equivalents with Wells Fargo Bank, N. A. At times, such amounts may exceed FDIC limits. (10) Unusual or Infrequent Items Impacting. Quarterly Results. First quarter 2018 net income included $3,041,000, or $. 92 per share, due to a deferred tax benefit resulting. from revaluing the company’s net deferred tax liabilities per the Tax Cuts and Jobs Act of 2017. As the Company has. a September 30 fiscal year-end, the lower corporate income tax rate will be phased in, resulting in a U. S. statutory federal rate. of approximately 24. 28% for our fiscal year ending September 30, 2018, and 21% for subsequent fiscal years. The effective tax rate. including the effect of state income taxes, but not including excess tax benefits from stock option exercises, is projected to. decrease from 39. 5% to 30. 5% for fiscal 2018 and 27. 5% for subsequent years. Income tax expense may differ from the above. estimate, possibly materially, due to, changes in interpretations of the Tax Act or related accounting guidance, the projected. deferred tax changes for fiscal 2018, and projected effective state tax rates. We currently anticipate finalizing and recording. any resulting adjustments by the end of our current fiscal year ending September 30, 2018. ITEM 2. MANAGEMENT'S DISCUSSION AND ANALYSIS OF FINANCIAL. CONDITION. AND RESULTS OF OPERATIONS. The following discussion should be read in. conjunction with the consolidated financial information and related notes that appear in Part I, Item 1 of this Quarterly Report. on Form 10-Q. Overview. The business of the Company, conducted through. our wholly owned subsidiary, Florida Rock &amp; Tank Lines, Inc. , is to transport petroleum and other liquids and dry bulk commodities. We do not own any of the products we haul, rather, we act as a third party carrier to deliver our customer’s products from. point A to point B predominately using Company employees driving Company owned tractors and tank trailers. Approximately 82% of. our business consists of hauling liquid petroleum products (mostly gas and diesel fuel) from large scale fuel storage facilities. to our customers’ retail outlets (e. g. convenience stores, truck stops and fuel depots) where we off-load the product into. our customer’s fuel storage tanks for ultimate sale to the retail consumer. The remaining 18% of our business consists of. hauling our customer’s dry bulk commodities such as cement, lime and various industrial powder products and liquid chemicals. As of December 31, 2017, we employed 602 revenue-producing drivers who operated our fleet of 422 tractors and 558 trailers from. our 21 terminals and 7 satellite locations in Florida, Georgia, Alabama, South Carolina, North Carolina and Tennessee. We. experience increased seasonal demand in the spring and in most of our other locations during the summer months. Our industry is characterized by such barriers. to entry as the time and cost required to develop the capabilities necessary to handle hazardous material, the resources required. to recruit, train and retain drivers, substantial industry regulatory and insurance requirements and the significant capital investments. required to build a fleet of equipment,establish a network of terminals and, in recent years, the cost to build and maintain sufficient. information technology resources to allow us to interface with and assist our customers in the day-to-day management of their product. inventories. Our ability to provide superior customer service. at competitive rates and to operate safely and efficiently is important to our success in growing our revenues and increasing profitability. Our focus is to grow our profitability by executing on our key strategies of (i) increasing our business with existing and new. customers, particularly hypermarket and large convenience store chains, that are willing to compensate us for our ability to provide. superior, safe and reliable service which facilitates their ability to grow their market share and footprint with confidence, (ii). expanding our service offerings with respect to dry bulk and chemical products particularly in markets where we already operate. terminals, (iii) earning the reputation as the preferred employer for tank truck drivers in all the markets in which we operate. and (iv) pursuing strategic acquisitions. Our ability to execute this strategy depends on continuing our dedicated commitments. to customer service and safety and continuing to recruit and retain qualified drivers. Our industry is experiencing a severe driver. shortage. As the need to hire drivers has risen across our industry the trend we are seeing is that more and more of the applicants. are drivers with little to no experience in the tank truck business. Our management team is keenly focused on continuing to grow. our driver count in markets where there are opportunities for us to grow our business and to retain all of our drivers at the levels. we have historically achieved while balancing the aforementioned trends and associated risks of the “new to the industry”. driver applicant pool. Through the implementation of a new software program, we have enhanced our ability to quickly. identify, communicate with and ultimately hire. qualified drivers. We have also implemented programs to help us determine which new driver applicants are less likely to turnover. early on in their careers with us thus adding new and valuable information into our hiring decision making process. There are several opportunities available today. in our markets that will allow us to execute on our growth strategy so long as we can find, hire and retain qualified drivers to. meet the demands of these opportunities. We believe the tighter driver market has and will continue to provide us with opportunities. to capture new business. As these opportunities arise, we are willing to let certain lower priced business go in this environment. to grow our business with customers willing to pay for our reliability and superior customer service. We generate both transportation based revenue. as well as fuel surcharge revenue. Our transportation revenue consists of base revenue for each delivery which is generally calculated. by multiplying a negotiated mileage-based rate by the quantity of product delivered plus any fees for extra stops to load or unload,. powered product unloading and toll cost reimbursements. These negotiated transportation rates compensate us both for transporting. the products as well as for loading and unloading time. While our base rates include a fixed amount. to cover our cost of fuel using an assumed price for diesel, we have fuel surcharges in place with our customers that allow us. to obtain additional compensation for fuel expense incurred when the price of diesel rises above that assumed price. Likewise,. for some customers, the fuel surcharge system allows the customer to receive a lower cost from us when the price of diesel drops. below that assumed price. There is a time lag between fuel price fluctuations and changes to fuel surcharges to our customers. In a rapidly rising price environment this time lag can negatively impact the Company’s financial results as we must pay. the higher fuel cost immediately but in most cases aren’t able to adjust fuel surcharges to our customers until the end of. the month. The main factors that affect our total revenue. are the number of revenue miles driven, rates per mile, quantity of products hauled and the amount of fuel surcharges. Our operating costs primarily consist of the. following:. To measure our performance, management focuses. primarily on transportation revenue growth, revenue miles, our preventable accident frequency rate (“PAFR”), our operating. ratio (defined as our operating expenses as a percentage of our operating revenue), turnover. rate and average driver count (defined as average number of revenue producing drivers under employment over the specified time. period) as compared to the same period in the prior year. The Company’s operations are influenced. by a number of external and internal factors. External factors include levels of economic and industrial activity in the United. States and the Southeast, driver availability and cost, government regulations regarding driver qualifications and limitations. on the hours drivers can work, petroleum product demand in the Southeast which is driven in part by. tourism and commercial aviation, and fuel costs. Internal factors include revenue mix, equipment utilization, Company imposed restrictions on hiring drivers under the age of 23. or drivers without at least one year of driving experience, auto and workers’ compensation accident frequencies and severity,. administrative costs, and group health claims experience. The financial results of the Company for any individual quarter are not. necessarily indicative of results to be expected for the year. Highlights of the First quarter of Fiscal 2018. Comparative Results of Operations. for the Three Months ended December 31, 2017 and 2016. Total revenues for the quarter were $27,901,000,. down $857,000 from the same quarter last year. Transportation revenues (excluding fuel surcharges) were $25,570,000, down $1,689,000. Miles. declined by 599,000, or 6%, to 9,252,000 versus. 9,851,000 in the same quarter last year. The lower revenues in the quarter resulted. from the impact of the business lost during the second quarter of fiscal 2017. We have been successful at replacing some of this. lost business by expanding business with existing customers and are focused on continuing to add business in markets where we can. hire drivers. Compensation and benefits decreased $211,000. due to fewer miles driven but were 5. 7 cents per mile higher as a result of the recent driver pay increase and higher training. costs. Insurance and losses were only up $11,000 but were 1. 9 cents per mile higher as last year’s costs were reduced by. a favorable settlement of $152,000 of older insurance claims in the first quarter last year. SG&amp;A was up $11,000 but was 1. 6. cents higher on a per mile basis. Net fuel expense (i. e. gross fuel expenses. less fuel surcharges) decreased by $614,000, or 5. 1 cents per mile due to fewer miles driven and higher fuel surcharges due to. higher average diesel prices. Depreciation expense was down $132,000 as we sold excess equipment in our efforts to right size our. fleet. Corporate expenses were down by $130,000 due mainly to the corporate management changes that occurred during fiscal 2017. As a result, operating profit this. quarter was $744,000 compared to $1,248,000 in the same quarter last year. Operating ratio was 97. 3 this quarter versus a 95. 7. in the same quarter last year. First quarter 2018 net income included $3,041,000,. or $. 92 per share, due to a deferred tax benefit resulting from revaluing the company’s net deferred tax liabilities per. the Tax Cuts and Jobs Act of 2017. The company’s net deferred tax liability was reduced as a result of the lower corporate. income tax rates applicable to the Company going forward. As the Company has a September 30 fiscal year-end, the lower corporate. income tax rate will be phased in, resulting in a U. S. statutory federal rate of approximately 24. 28% for our fiscal year ending. September 30, 2018, and 21% for subsequent fiscal years. The effective tax rate including the effect of state income taxes, but. not including excess tax benefits from stock option exercises, is projected to decrease from 39. 5% to 30. 5% for fiscal 2018 and. 27. 5% for subsequent years. Income tax expense may differ from the above estimate, possibly materially, due to, changes in interpretations. of the Tax Act or related accounting guidance, the projected deferred tax changes for fiscal 2018, and projected effective state. tax rates. We currently anticipate finalizing and recording any resulting adjustments by the end of our current fiscal year ending. September 30, 2018. Liquidity and Capital Resources. The Company maintains its operating accounts with Wells Fargo Bank, N. A. and these accounts directly sweep overnight against the. Wells Fargo revolver. As of December 31, 2017, we had no debt outstanding on this revolver, $3,105,000 letters of credit and $21,895,000. available for additional borrowings. The Company expects our fiscal year 2018 cash generation to cover the cost of our operations. and all of our budgeted capital expenditures. Cash Flows - The following table summarizes. our cash flows from operating, investing and financing activities for each of the periods presented (in thousands of dollars):. Operating Activities - Net cash provided. by operating activities (as set forth in the cash flow statement) was $1,526,000 for the three months ended December 31, 2017,. compared to cash used in operating activities of $24,000 in the same period last year. The total of net income plus depreciation. and amortization and less gains on sales of property and equipment increased $2,491,000 versus the same period last year. These. changes are described above under "Comparative Results of Operations. " Trade accounts receivable decreased $893,000 compared. to a decrease of $218,000 in the same period last year due to lower revenues. Deferred income tax decreased $3,021,000 versus an. increase of $152,000 in the same period last year primarily due to a reduction in income tax expense related to the enactment of. the Tax Cuts and Jobs Act. Accounts Payable and Accrued Liabilities favorably impacted cash provided due to higher payables for. equipment at December 31, 2017 and lower bonus payments paid during the quarter for the prior fiscal year. These changes comprise. the majority of the increase in net cash provided by operating activities. Investing Activities – Investing. activities include the purchase of property and equipment, any business acquisitions and proceeds from sales of these assets upon. retirement. For the first three months ended December 31, 2017, we spent $815,000 on equipment net of proceeds from retirements. For the first three months ended December 31, 2016 we spent $1,304,000 on equipment net of retirements. Financing Activities – Financing. activities primarily include net changes to our outstanding revolving debt. For the first three months ended December 31, 2017. and 2016 we had no financing activities. We had no outstanding long-term debt on December 31, 2017 or December 31, 2016. Credit Facilities - In connection. with the Spin-off, on January 30, 2015, the Company entered into a five-year credit agreement with Wells Fargo Bank N. A. which. provides a $25 million revolving line of credit with a $10 million sublimit for stand-by letters of credit. In connection with. the Spin-off, the Company assumed and refinanced onto this new revolving credit line approximately $5. 1 million of indebtedness. from FRP. The amounts outstanding under the credit agreement bear interest at a rate of 1. 0% over LIBOR, which may change quarterly. based on the Company’s ratio of consolidated total debt to consolidated total capital. A commitment fee of 0. 15% per annum. is payable quarterly on the unused portion of the commitment, which fee may change quarterly based on our ratio of consolidated. total debt to consolidated total capital. The credit agreement contains certain conditions and financial covenants, including a. minimum $25 million tangible net worth. As of December 31, 2017, the tangible net worth covenant would have limited our ability. to pay. dividends or repurchase stock with borrowed. funds to a maximum of $16. 0 million combined. Cash Requirements - The Company currently. expects its fiscal 2018 capital expenditures to be approximately $3,000,000 dollars less than the $10,492,000 projected in our. recent 10-K filing. This reduction is primarily due to leasing approximately 35 tractors in the first quarter, versus replacing. with new company owned tractors, in three select markets where we anticipate benefitting from the lease program with respect to. utilization, maintenance, and other expenses. All capital expenditures made during fiscal 2018 we expect to be fully funded by. our cash generated from operations. The Company does not currently pay any cash dividends on common stock. Summary and Outlook. We continue to. focus on adding business to replace the loss of business that occurred last year. We recently entered into a new, three year agreement. with one of our top five largest accounts that will significantly increase our business levels with this customer. This increased. business is starting in Februray and should be fully integrated in our results beginning in the third quarter. The driver market remains very tight. We implemented. several hiring and retention enhancements during fiscal 2017, including a pay increase in June 2017. In the first quarter, the. driver turnover rate was 62. 0% versus 55. 8% in the same quarter last year and 67. 1% in the 4th quarter of fiscal 2017. This quarter,. our 3rd party insurance broker will be performing a Safety and Culture perception survey throughout our organization in an effort. to help us improve in these areas and positively impact our bottom line results. Our management team is committed to running. the business efficiently, measuring ourselves on equipment utilization and driver productivity, while still maintaining a high. level of safety and customer satisfaction. We have made significant reductions to overhead costs this fiscal year and are continuing. the process of selling excess equipment to right-size the company for our current business levels. We expect to have fully accomplished. this objective by the end of the 2nd quarter. Management is committed to investing in our. technology in order to set ourselves apart from our competition and improve efficiencies. To date, we are roughly 90% complete. on installing our new in-cab PeopleNet delivery system as well as our companywide IT network upgrades. This quarter we will be. focused on implementation of our new automated billing software and conversion of our servers and systems to a 3rd party. cloud services provider. These are being done with the focus of enhancing the employee experience, improving customer satisfaction. and ultimately reducing expenses and improving our bottom line results. We operate in many of the best markets in the. country and are known as a top rated carrier in both safety and customer satisfaction. We are committed to focusing on safety,. revenue growth, driver retention, equipment utilization and customer satisfaction. We are confident that execution of that focus. will enable us to improve our profitability. We plan to maintain a strong balance sheet as we work to get to our operating ratio. in the low to mid nineties. ITEM 3.</t>
  </si>
  <si>
    <t>Management's Discussion and Analysis of Financial Condition and Results of OperationsThe information contained in this section should be read in conjunction with our interim and unaudited consolidated financial statements and related notes thereto appearing elsewhere in this quarterly report on Form 10-Q. In this report, "we," "us," "our" and "GCIC" refer to Golub Capital Investment Corporation and its consolidated subsidiaries. Forward-Looking Statements Some of the statements in this quarterly report on Form 10-Q constitute forward-looking statements, which relate to future events or our future performance or financial condition. The forward-looking statements contained in this quarterly report on Form 10-Q involve risks and uncertainties, including statements as to:Such forward-looking statements may include statements preceded by, followed by or that otherwise include the words “may,” “might,” “will,” “intend,” “should,” “could,” “can,” “would,” “expect,” “believe,” “estimate,” “anticipate,” ”predict,” “potential,” “plan” or similar words. The forward looking statements contained in this Form 10-Q involve risks and uncertainties. Our actual results could differ materially from those implied or expressed in the forward-looking statements for any reason, including the factors set forth elsewhere in this quarterly report on Form 10-Q and as “Risk Factors” in our annual report on Form 10-K for the year ended September 30, 2017. We have based the forward-looking statements included in this report on information available to us on the date of this report. Actual results could differ materially from those anticipated in our forward-looking statements and future results could differ materially from historical performance. You are advised to consult any additional disclosures that we may make directly to you or through reports that we have filed or in the future may file with the SEC, including annual reports on Form 10-K, quarterly reports on Form 10-Q and current reports on Form 8-K. This quarterly report on Form 10-Q contains statistics and other data that have been obtained from or compiled from information made available by third-party service providers. We have not independently verified such statistics or data. 68OverviewWe are an externally managed, closed-end, non-diversified management investment company that has elected to be regulated as a business development company under the Investment Company Act of 1940, as amended, or the 1940 Act. In addition, for U. S. federal income tax purposes, we have elected to be treated as a RIC under Subchapter M of the Internal Revenue Code of 1986, as amended, or the Code. As a business development company and a RIC, we are also subject to certain constraints, including limitations imposed by the 1940 Act and the Code. We were formed in September 2014 and commenced operations on December 31, 2014. Our investment objective is to generate current income and capital appreciation by investing primarily in senior secured and one stop loans of U. S. middle-market companies. We may also selectively invest in second lien and subordinated loans of, and warrants and minority equity securities in, U. S. middle-market companies. We intend to achieve our investment objective by (1) accessing the established loan origination channels developed by Golub Capital, a leading lender to U. S. middle-market companies with over $20. 0 billion in capital under management as of December 31, 2017, (2) selecting investments within our core middle-market company focus, (3) partnering with experienced private equity firms, or sponsors, in many cases with whom Golub Capital has invested alongside in the past, (4) implementing the disciplined underwriting standards of Golub Capital and (5) drawing upon the aggregate experience and resources of Golub Capital. Our investment activities are managed by GC Advisors and supervised by our board of directors of which a majority of the members are independent of us, GC Advisors and its affiliates. Under an investment advisory agreement, or the Investment Advisory Agreement, which was most recently reapproved by our board of directors in May 2017, we have agreed to pay GC Advisors an annual base management fee based on our average adjusted gross assets as well as an incentive fee based on our investment performance. Under an administration agreement, or the Administration Agreement, we are provided with certain administrative services by an administrator, or the Administrator, which is currently Golub Capital LLC. Under the Administration Agreement, we have agreed to reimburse the Administrator for our allocable portion (subject to the review and approval of our independent directors) of overhead and other expenses incurred by the Administrator in performing its obligations under the Administration Agreement. We seek to create a portfolio that includes primarily senior secured and one stop loans by primarily investing approximately $5. 0 million to $30. 0 million of capital, on average, in the securities of U. S. middle-market companies. We may also selectively invest more than $30. 0 million in some of our portfolio companies and generally expect that the size of our individual investments will vary proportionately with the size of our capital base. We generally invest in securities that have been rated below investment grade by independent rating agencies or that would be rated below investment grade if they were rated. These securities, which may be referred to as “junk,” have predominantly speculative characteristics with respect to the issuer’s capacity to pay interest and repay principal. In addition, many of our debt investments have floating interest rates that reset on a periodic basis and typically do not fully pay down principal prior to maturity, which may increase our risk of losing part or all of our investment. 69As of December 31, 2017 and September 30, 2017, our portfolio at fair value was comprised of the following:* Represents an amount less than 0. 1%One stop loans include loans to technology companies undergoing strong growth due to new services, increased adoption and/or entry into new markets. We refer to loans to these companies as late stage lending loans. Other targeted characteristics of late stage lending businesses include strong customer revenue retention rates, a diversified customer base and backing from growth equity or venture capital firms. In some cases, the borrower’s high revenue growth is supported by a high level of discretionary spending. As part of the underwriting of such loans and consistent with industry practice, we may adjust our characterization of the earnings of such borrowers for a reduction or elimination of such discretionary expenses, if appropriate. As of December 31, 2017 and September 30, 2017, one stop loans included $87. 0 million and $67. 7 million, respectively, of late stage lending loans at fair value. As of December 31, 2017 and September 30, 2017, we had debt and equity investments in 173 and 167 portfolio companies, respectively, and an investment in GCIC Senior Loan Fund LLC, or GCIC SLF. The weighted average annualized income yield and weighted average annualized investment income yield of our earning portfolio company investments, which represented nearly 100% of our debt investments, for the three months ended December 31, 2017 and 2016 was as follows:The total return, based on the change in the net asset value, or NAV, per share and assuming distributions were reinvested in accordance with the dividend reinvestment plan, or DRIP, for the three months ended December 31, 2017 and 2016, was 2. 29% and 2. 37%, respectively. The total return does not include sales load. As of December 31, 2017, GCIC has earned an inception-to-date internal rate of return, or IRR, of 8. 8% for stockholders taken as a whole. For the three months ended December 31, 2017 and 2016, GCIC has earned an annual IRR of 9. 4% and 9. 6%, respectively, for stockholders taken as a whole. An individual stockholder’s IRR may vary based on the timing of their capital transactions. The IRR is the annualized effective compound rate of return 70that brings a series of cash flows to the current value of the cash invested. The IRR was computed based on the actual dates of cash inflows (share issuances, including share issuances through the DRIP), outflows (capital distributions), the stockholders’ NAV at the end of the period and distributions declared and payable at the end of the period (residual value of the stockholders’ NAV and distributions payable as of each measurement date). Revenues:  We generate revenue in the form of interest and fee income on debt investments and capital gains and distributions, if any, on portfolio company investments that we originate or acquire. Our debt investments typically have a term of three to seven years and bear interest at a fixed or floating rate. In some instances, we receive payments on our debt investments based on scheduled amortization of the outstanding balances. In addition, we receive repayments of some of our debt investments prior to their scheduled maturity date. The frequency or volume of these repayments fluctuates significantly from period to period. Our portfolio activity also reflects the proceeds of sales of securities. In some cases, our investments provide for deferred interest payments or payment-in-kind, or PIK, interest. The principal amount of loans and any accrued but unpaid interest generally become due at the maturity date. In addition, we may generate revenue in the form of commitment, origination, amendment, structuring or due diligence fees, fees for providing managerial assistance and consulting fees. Loan origination fees, original issue discount and market discount or premium are capitalized, and we accrete or amortize such amounts as interest income. We record prepayment premiums on loans as fee income. For additional details on revenues, see “Critical Accounting Policies - Revenue Recognition. ”We recognize realized gains or losses on investments based on the difference between the net proceeds from the disposition and the amortized cost basis of the investment, without regard to unrealized gains or losses previously recognized. We record current period changes in fair value of investments that are measured at fair value as a component of the net change in unrealized appreciation (depreciation) on investments and foreign currency translation in the Consolidated Statements of Operations. Significant U. S. federal tax reform legislation was recently enacted that, among other things, permanently reduces the maximum federal corporate income tax rate, reduces the maximum individual income tax rate (effective for taxable years 2018 through 2025), restricts the deductibility of business interest expense, changes the rules regarding the calculation of net operating loss deductions that may be used to offset taxable income, expands the circumstances in which a foreign corporation will be treated as a “controlled foreign corporation” and, under certain circumstances, requires accrual method taxpayers to recognize income for U. S. federal income tax purposes no later than the income is taken into account as revenue in an applicable reporting period. Although we do not expect any material, negative impact on us and our portfolio companies as a result of this legislation, we are continuing to evaluate. Expenses:  Our primary operating expenses include the payment of fees to GC Advisors under the Investment Advisory Agreement and interest expense on our outstanding debt. We bear all out-of-pocket costs and expenses of our operations and transactions, including:71We expect our general and administrative expenses to be relatively stable or decline as a percentage of total assets during periods of asset growth and to increase during periods of asset declines. GC Advisors, as collateral manager for Golub Capital Investment Corporation 2016(M) LLC, or the GCIC 2016 Issuer, our wholly-owned subsidiary, under a collateral management agreement, or the GCIC 2016 Collateral Management Agreement, is entitled to receive an annual fee in an amount equal to 0. 25% of the principal balance of the portfolio loans held by the GCIC 2016 Issuer at the beginning of the collection period relating to each payment date, which is payable in arrears on each payment date. Under the GCIC 2016 Collateral Management Agreement, the term “collection period” refers to a quarterly period running from the day after the end of the prior collection period to the tenth business day prior to the payment date. Collateral management fees are paid directly by the GCIC 2016 Issuer to GC Advisors and offset against the management fees payable under the Investment Advisory Agreement. In addition, the GCIC 2016 Issuer paid Wells Fargo Securities, LLC structuring and placement fees for its services in connection with the initial structuring of a $410. 1 million term debt securitization, or the GCIC 2016 Debt Securitization. The GCIC 2016 Issuer also agreed to pay ongoing administrative expenses to the trustee, collateral manager, independent accountants, legal counsel, rating agencies and independent managers in connection with developing and maintaining reports and providing required services in connection with the administration of the GCIC 2016 Debt Securitization. We believe that these administrative expenses approximate the amount of ongoing fees and expenses that we would be required to pay in connection with a traditional secured credit facility. Our common stockholders indirectly bear all of these expenses. 72Recent DevelopmentsOn November 17, 2017 and February 6, 2018, our board of directors declared distributions to holders of record as set forth in the table below:On January 1, 2018, we reached agreements to cancel undrawn subscriptions totaling $55. 8 million in the aggregate. On January 19, 2018, we issued capital calls to stockholders that were due on January 29, 2018, which are summarized in the following table:On February 7, 2018, we entered into an amendment to the Revolver to extend the maturity date to February 5, 2021. No other terms of the Revolver changed pursuant to such amendment. 73Consolidated Results of OperationsConsolidated operating results for for the three months ended December 31, 2017 and 2016 are as follows:Net income can vary substantially from period to period for various reasons, including the recognition of realized gains and losses and unrealized appreciation and depreciation. As a result, quarterly comparisons of net income may not be meaningful. As we have continued to raise and deploy capital, we have experienced significant growth in total assets, total liabilities and net assets from December 31, 2016 to December 31, 2017. As a result, quarterly comparisons of operating results may not be meaningful. Investment IncomeInvestment income increased from the three months ended December 31, 2016 to the three months ended December 31, 2017 by $8. 5 million primarily as a result of an increase in the average earning debt investment balance, which is the average balance of accruing loans, in our investment portfolio of $322. 0 million and increases in prepayment fee income and accretion of discounts resulting from increased debt investment payoffs. 74The annualized income yield by debt security type for the three months ended December 31, 2017 and 2016 was as follows:Annualized income yields on senior secured and one stop loans have increased for the three months ended December 31, 2017 compared to the three months ended December 31, 2016 primarily due to the rise in the London Interbank Offered Rate, or LIBOR. As of December 31, 2017, we have one subordinated debt investment as shown in the Consolidated Schedule of Investments. For additional details on investment yields and asset mix, refer to the “Liquidity and Capital Resources - Portfolio Composition, Investment Activity and Yield” section below. ExpensesThe following table summarizes our expenses for the three months ended December 31, 2017 and 2016:Interest ExpenseInterest and other debt financing expenses increased by $2. 3 million from the three months ended December 31, 2016 to the three months ended December 31, 2017 primarily due to an increase in the weighted average of outstanding borrowings from $513. 2 million for the three months ended December 31, 2016 to $694. 3 million for the three months ended December 31, 2017 and an increase in LIBOR, which is the index that determines the interest rate on our floating rate liabilities. The increase in our weighted average debt outstanding was driven by an increase in the weighted average debt outstanding balance under the Credit Facility from $185. 7 million for the three months ended December 31, 2016 to $366. 8 million for the three months ended December 31, 2017. The effective 75annualized average interest rate on our outstanding debt increased to 3. 9% for the three months ended December 31, 2017 from 3. 8% for the three months ended December 31, 2016 primarily due to the increase in LIBOR, which was offset by a decrease in amortization of debt issuance costs. Management FeesThe base management fee increased as a result of a sequential increase in average assets from the three months ended December 31, 2016 to the three months ended December 31, 2017. Incentive FeesThe incentive fee payable under the Investment Advisory Agreement consists of two parts: (1) the income component, or the Income Incentive Fee, and (2) the capital gains component, or the Capital Gain Incentive Fee. The Income Incentive Fee increased by $0. 8 million from three months ended December 31, 2017 to the three months ended December 31, 2016 primarily as a result of the $322. 0 million increase in our average earning debt investment balances that resulted in an increase in our Pre-Incentive Fee Net Investment Income (as defined below). For the three months ended December 31, 2017 and 2016, we were fully through the catch-up provision of the Income Incentive Fee calculation and the Income Incentive Fee earned by GC Advisors as a percentage of Pre-Incentive Fee Net Investment Income. "Pre-Incentive Fee Net Investment Income" means interest income, dividend income and any other income (including any other fees such as commitment, origination, structuring, diligence and consulting fees or other fees that we receive from portfolio companies, but excluding fees for providing managerial assistance) accrued during the calendar quarter, minus operating expenses for the calendar quarter (including the base management fee, taxes, any expenses payable under the Investment Advisory Agreement and the Administration Agreement, any expenses of securitizations and any interest expense and dividends paid on any outstanding preferred stock, but excluding the incentive fee). Pre-Incentive Fee Net Investment Income includes, in the case of investments with a deferred interest feature such as market discount, debt instruments with PIK interest, preferred stock with PIK dividends and zero coupon securities, accrued income that we have not yet received in cash. In accordance with GAAP, we are required to include the aggregate unrealized capital appreciation on investments in the calculation and accrue a capital gain incentive fee as if such unrealized capital appreciation were realized, even though such unrealized capital appreciation is not permitted to be considered in calculating the fee actually payable under the Investment Advisory Agreement. We recorded an accrual for capital gain incentive fee under GAAP of $0. 4 million or $0. 01 per share, for the three months ended December 31, 2017, and $0. 7 million, or $0. 02 per share, for the three months ended December 31, 2016, respectively. The decrease in the accrual for capital gain incentive fee under GAAP for the three months ended December 31, 2017 from the three months ended December 31, 2016 was primarily the result of decreased unrealized appreciation on portfolio company investments and the realized loss on the write off of one non-accrual portfolio company investment. For additional details on unrealized appreciation and depreciation of investments, refer to the “Net Realized and Unrealized Gains and Losses” see section below. As of December 31, 2017 and September 30, 2017, the cumulative capital gain incentive fee accrual in accordance with GAAP was $2,056 and $1,671, respectively, of which $0 and $0, respectively, was payable as a Capital Gain Incentive Fee pursuant to the Investment Advisory Agreement. Professional Fees, Administrative Service Fees, and General and Administrative ExpensesIn total, professional fees, the administrative service fee, and general and administrative expenses increased by $0. 2 million from the three months ended December 31, 2016 to the three months ended December 31, 2017. These increases are associated with increased costs to service a growing portfolio. In general, we expect certain of our operating expenses, including professional fees, the administrative service fee, and other general and administrative expenses to decline as a percentage of our total assets during periods of growth and increase as a percentage of our total assets during periods of asset declines. The Administrator pays for certain expenses incurred by us. These expenses are subsequently reimbursed in cash. Total expenses reimbursed by us to the Administrator for the three months ended December 31, 2017 and 2016 were $0. 5 million and $0. 3 million, respectively. 76As of December 31, 2017 and September 30, 2017, included in accounts payable and accrued expenses were $0. 4 million and $0. 5 million, respectively, for accrued expenses paid on behalf of us by the Administrator. Net Realized and Unrealized Gains and LossesThe following table summarizes our net realized and unrealized gains (losses) for the periods presented:For the three months ended December 31, 2017, we had a net realized loss of $0. 5 million primarily due to the realized loss on the write off of one non-accrual portfolio company investment that was partially offset by realized gains resulting from the sale of portfolio company investments to GCIC SLF and the sale of two equity investments above their fair value. For the three months ended December 31, 2017, we had $6. 4 million in unrealized appreciation on 88 portfolio company investments, which was partially offset by $4. 6 million in unrealized depreciation on 140 portfolio company investments. Unrealized depreciation primarily resulted from the amortization of discounts, negative credit related adjustments that caused a reduction in fair value and the reversal of the net unrealized appreciation associated with the sales of portfolio company investments during the three months ended December 31, 2017. For the three months ended December 31, 2017, we had $0. 7 million in unrealized appreciation on our investment in GCIC SLF LLC equity interests. Unrealized appreciation during the three months ended December 31, 2017 resulted from an increase in fair value primarily due to the rise in market prices of portfolio company investments held by GCIC SLF. For the three months ended December 31, 2016, we had a net realized gain of $0. 2 million resulting from the sale of portfolio company investments to GCIC SLF. For the three months ended December 31, 2016, we had $6. 0 million in unrealized appreciation on 87 portfolio company investments, which was partially offset by $2. 6 million in unrealized depreciation on 114 portfolio company investments. Unrealized appreciation during the three months ended December 31, 2016 resulted from an increase in fair value primarily due to the rise in market prices of portfolio company investments. Unrealized depreciation primarily resulted from the amortization of discounts, negative credit related adjustments that caused a reduction in fair value and the reversal of the net unrealized appreciation associated with the sales of portfolio company investments during the three months ended December 31, 2016. For the three months ended December 31, 2016, we had $0. 2 million in unrealized appreciation on our investment in GCIC SLF equity interests. Unrealized appreciation during the three months ended December 31, 2016 resulted 77from an increase in fair value primarily due to the rise in market prices of portfolio company investments held by GCIC SLF. Liquidity and Capital ResourcesFor the three months ended December 31, 2017, we experienced a net decrease in cash, cash equivalents and restricted cash and cash equivalents of $16. 0 million. During the period we used $95. 7 million in operating activities, primarily as a result of fundings of portfolio investments of $202. 5 million, partially offset by proceeds from principal payments and sales of portfolio investments of $90. 7 million and net investment income of $15. 8 million. Lastly, cash provided by financing activities was $79. 7 million, primarily driven by borrowings on debt of $129. 8 million and proceeds from the issuance of common shares of $34. 4 million that were partially offset by repayments of debt of $75. 4 million million and distributions paid of $9. 1 million. For the three months ended December 31, 2016, we experienced a net decrease in cash, cash equivalents and restricted cash and cash equivalents of $36. 4 million. During the period we used $25. 2 million in operating activities, primarily as a result of fundings of portfolio investments of $103. 2 million, partially offset by proceeds from principal payments and sales of portfolio investments of $65. 3 million and net investment income of $10. 8 million. Lastly, cash used by financing activities was $11. 2 million, primarily driven by repayments of debt of $75. 2 million and distributions paid of $8. 7 million that were partially offset by borrowings on debt of $72. 7 million. As of December 31, 2017 and September 30, 2017, we had cash and cash equivalents of $8. 9 million and $22. 9 million, respectively. In addition, we had restricted cash and cash equivalents of $25. 7 million and $28. 3 million as of December 31, 2017 and September 30, 2017, respectively. Cash and cash equivalents are available to fund new investments, pay operating expenses and pay distributions. As of December 31, 2017, $13. 6 million of our restricted cash and cash equivalents could be used to fund new investments that meet the investment guidelines established in the GCIC 2016 Debt Securitization, which is described in further detail in Note 7 to our consolidated financial statements, and for the payment of interest expense on the notes issued in the GCIC 2016 Debt Securitization. As of December 31, 2017, $12. 1 million of our restricted cash and cash equivalents could be used to fund investments that meet the guidelines under the Credit Facility as well as for the payment of interest expense and revolving debt of the Credit Facility. As of December 31, 2017, the Credit Facility allowed GCIC Funding to borrow up to $420. 0 million at any one time outstanding, subject to leverage and borrowing base restrictions. As of December 31, 2017 and September 30, 2017, we had $397. 1 million and $342. 7 million outstanding under the Credit Facility, respectively. As of December 31, 2017 and September 30, 2017, subject to leverage and borrowing base restrictions, we had approximately $22. 9 million and $77. 3 million, respectively, of remaining commitments and $20. 9 million and $59. 0 million, respectively, of availability on the Credit Facility. As of December 31, 2017, the SMBC Revolver allowed us to borrow up to $75. 0 million at any one time outstanding, subject to leverage and borrowing base restrictions. As of each of December 31, 2017 and September 30, 2017, we had $75,000. 0 million outstanding under the SMBC Revolver. As of each of December 31, 2017 and September 30, 2017, subject to leverage and borrowing base restrictions, we had $0 million of remaining commitments and $0 million of availability under the SMBC Revolver. As of December 31, 2017, we were permitted to borrow up to $40. 0 million at any one time outstanding, under the terms of the Revolver with GC Advisors. We entered into the Revolver in order to have the ability to borrow funds on a short-term basis and have in the past, and generally intend in the future, that borrowings under the Revolver will be repaid within the same quarter in which they are drawn. As of each of December 31, 2017 and September 30, 2017, we had no amounts outstanding under the Revolver. On August 16, 2016, we completed the GCIC 2016 Debt Securitization in which the GCIC 2016 Issuer issued an aggregate of $410. 1 million of GCIC 2016 Notes, including $220. 0 million of Class A GCIC 2016 Notes, which bear interest at a rate of three-month LIBOR plus 2. 15%, $32. 5 million of Class B GCIC 2016 Notes, which bear interest at a rate of three-month LIBOR plus 3. 00%, $42. 3 million of Class C GCIC 2016 Notes, which bear interest 78at a rate of three-month LIBOR plus 3. 10%, and $28. 6 million of Class D GCIC 2016 Notes, which bear interest at a rate of three-month LIBOR plus 3. 25%, and $86. 7 million of LLC equity interests in the GCIC 2016 Issuer that do not bear interest. We retained all of the Class C and Class D GCIC 2016 Notes and LLC equity interests in the GCIC 2016 Issuer totaling $42. 3 million, $28. 6 million and $86. 7 million, respectively. The Class A and Class B GCIC 2016 Notes are included in the December 31, 2017 and September 30, 2017 Consolidated Statements of Financial Condition as our debt and the Class C GCIC 2016 Notes, Class D GCIC 2016 Notes and LLC equity interests in the GCIC 2016 issuer were eliminated in consolidation. As of each of December 31, 2017 and September 30, 2017, we had outstanding debt under the GCIC 2016 Debt Securitization of $252. 5 million. As of December 31, 2017 and September 30, 2017, we had investor capital subscriptions totaling $1,301. 6 million and $1,301. 6 million, respectively, of which $749. 3 million and $716. 0 million, respectively, had been called and contributed, leaving $552. 3 million and $585. 6 million of uncalled investor capital subscriptions, respectively. Prior to the completion of a public offering or other liquidity event, we expect to target a leverage ratio of between 0. 85x to 0. 90x and may issue capital calls to stock holders as our leverage ratio is at or approaching its target. GC Advisors has determined that it is possible that not all remaining undrawn commitments to purchase our common stock will be drawn prior to a public offering or other liquidity event and, we expect to reach agreements from time to time with one or more stockholders to cancel all or a portion of their remaining undrawn commitments. On January 1, 2018, we reached agreements to cancel undrawn subscriptions totaling $55. 8 million in the aggregate. We do not expect such agreements to be material to us, individually or in the aggregate. In accordance with the 1940 Act, with certain limited exceptions, we are only allowed to borrow amounts such that our asset coverage, as defined in the 1940 Act, is at least 200% after such borrowing. As of December 31, 2017, our asset coverage for borrowed amounts was 211. 7%. As of December 31, 2017 and September 30, 2017, we had outstanding commitments to fund investments, excluding our investment in GCIC SLF, totaling $155. 3 million and $133. 6 million, respectively. These amounts may or may not be funded to the borrowing party now or in the future. The unfunded commitments relate to loans with various maturity dates, but the entire amount was eligible for funding to the borrowers as of December 31, 2017 and September 30, 2017, respectively, subject to the terms of each loan’s respective credit agreement. As of December 31, 2017, we believe that we had sufficient assets and liquidity to adequately cover future obligations under our unfunded commitments based on historical rates of drawings upon unfunded commitments, cash and restricted cash balances that we maintain, availability under our Credit Facility, SMBC Revolver and Revolver, ongoing principal repayments on debt investments assets and uncalled investor capital subscriptions. Although we expect to fund the growth of our investment portfolio through net proceeds from capital calls on existing investor capital subscriptions and through our dividend reinvestment plan as well as future borrowings, to the extent permitted by the 1940 Act, we cannot assure you that our efforts to raise capital will be successful. In addition, we may, from time to time, amend or refinance</t>
  </si>
  <si>
    <t>Management's Discussion and Analysis of Financial Condition and Results of OperationsThe following discussion and analysis of our financial condition, results of operations and cash flows should be read in conjunction with (1) the unaudited interim condensed consolidated financial statements and the related notes thereto included elsewhere in this Quarterly Report on Form 10-Q, and (2) the audited consolidated financial statements and notes thereto and management’s discussion and analysis of financial condition and results of operations for the fiscal year ended March 31, 2017 included in our Annual Report on Form 10-K, filed with the Securities and Exchange Commission, or the SEC, on June 13, 2017. Unless the context requires otherwise, references in this report to “Axovant”, the “Company,” “we,” “us,” and “our” refer to Axovant Sciences Ltd. and its subsidiaries. This Quarterly Report on Form 10-Q contains “forward-looking statements” within the meaning of Section 27A of the Securities Act of 1933, as amended, or the Securities Act, and Section 21E of the Securities Exchange Act of 1934, as amended, or the Exchange Act. These statements are often identified by the use of words such as “anticipate,” “believe,” “continue,” “could,” “estimate,” “expect,” “intend,” “may,” “plan,” “project,” “will,” “would” or the negative or plural of these words or similar expressions or variations, although not all forward-looking statements contain these identifying words. We cannot assure you that the events and circumstances reflected in the forward-looking statements will be achieved or occur and actual results could differ materially from those projected in the forward-looking statements. The forward-looking statements in this Quarterly Report on Form 10-Q include, but are not limited to, statements regarding our intentions, beliefs, projections, outlook, analyses or current expectations concerning, among other things:We have based these forward-looking statements largely on our current expectations and projections about future events, including the responses we expect from the U. S. Food and Drug Administration, or FDA, and other regulatory authorities and financial trends that we believe may affect our financial condition, results of operations, business strategy, preclinical studies and clinical trials and financial needs. Such forward-looking statements are subject to a number of risks, uncertainties, assumptions and other factors known and unknown that could cause actual results and the timing of certain events to differ materially from future results expressed or implied by the forward-looking statements. Factors that could cause or contribute to such differences include, but are not limited to, those identified herein, and those discussed in the section titled “Risk Factors” set forth in Part II, Item 1A of this Quarterly Report on Form 10-Q and in our other filings with the SEC. These risks are not exhaustive. You should not rely upon forward-looking statements as predictions of future events. Furthermore, such forward-looking statements speak only as of the date of this report. New risk factors emerge from time to time and it is not possible for our management to predict all risk factors, nor can we assess the impact of all factors on our business or the extent to which any factor, or combination of factors, may cause actual results to differ materially from those contained in any forward-looking statements. Except as required by law, we undertake no obligation to update any forward-looking statements to reflect events or circumstances after the date of such statements. 16OverviewWe are a clinical-stage biopharmaceutical company dedicated to advancing treatments for patients with life-altering neurologic conditions. To date, our primary focus has been on developing nelotanserin, a selective inverse agonist of the 5-HT2A receptor, and intepirdine, an antagonist of the 5-HT6 receptor. In January 2018, we announced the results of a pilot Phase 2 Visual Hallucination study of nelotanserin in patients with Lewy body dementia, or LBD. We plan to make a determination of the overall development strategy for nelotanserin once we complete our ongoing comprehensive clinical, regulatory and commercial review. Also in January 2018, we announced the discontinuation of our development of intepirdine following our announcement that neither Phase 2b HEADWAY clinical trial of intepirdine in patients with dementia with Lewy bodies, or DLB, nor the pilot Phase 2 Gait and Balance clinical trial of intepirdine in patients with dementia and gait impairment met their respective primary endpoints and the September 2017 announcement that our Phase 3 MINDSET clinical trial of intepirdine in patients with mild-to-moderate Alzheimer's disease did not meet its co-primary efficacy endpoints. We remain committed to identifying, developing and commercializing other novel treatments for unmet needs in neurology, including areas outside of dementia. We are actively exploring opportunities to acquire or in-license additional products, product candidates and technologies to continue to build our pipeline. We were founded in October 2014 and our operations to date have been limited to organizing and staffing our company, raising capital, acquiring our product candidates and advancing our product candidates, intepirdine and nelotanserin, into clinical development. In June 2015, we completed our initial public offering, or IPO, from which we raised net proceeds of $334. 5 million, after deducting underwriting discounts and commissions and offering expenses paid by us. In February 2017, we and our subsidiaries entered into a loan and security agreement with Hercules Capital, Inc. , from which we raised net proceeds of $53. 5 million. In April 2017, we completed a follow-on public offering of our common shares, from which we raised net proceeds of approximately $134. 5 million, after deducting underwriting discounts and commissions and offering expenses paid by us. To date, we have not generated any revenue. We have recorded net losses of $57. 9 million and $47. 8 million for the three months ended December 31, 2017 and 2016, respectively, $196. 3 million and $128. 1 million for the nine months ended December 31, 2017 and 2016, respectively, and $181. 0 million for the year ended March 31, 2017. We have determined that we have one operating and reporting segment. Nelotanserin Overview In October 2015, we acquired from our parent company, Roivant Sciences Ltd. , or RSL, the global rights to nelotanserin, a selective inverse agonist of the 5-HT2A receptor. To date, we have been investigating and developing nelotanserin to address visual hallucinations and REM behavior disorder, or RBD, in patients with LBD. In June 2017, we received Fast Track designation from the FDA for nelotanserin for the treatment of visual hallucinations in DLB. Nelotanserin in Lewy Body Dementia LBD includes two similar conditions, DLB and Parkinson’s disease dementia. There is significant overlap in the pathology and clinical presentation of both conditions. however, the primary difference generally depends on the timing of the onset of cognitive decline relative to the onset of movement-related symptoms. LBD is a progressive neurodegenerative disorder pathologically characterized by the aggregation of alpha-synuclein and other proteins, known as Lewy bodies, in the brain, causing disruption in cognition, function and behavior. In DLB, the cognitive decline typically occurs before or within one year of the onset of movement disorder symptoms. In Parkinson's disease dementia, movement disorder symptoms typically precede cognitive decline by more than one year. The Lewy Body Dementia Association estimates that there are 1. 4 million patients with LBD in the United States. LBD patients suffer from frequent visual hallucinations, which are often treated with off-label atypical antipsychotic medications such as quetiapine. Use of atypical antipsychotic medications, which have activity against the dopamine D2 receptor, can lead to increased or possibly irreversible parkinsonism in LBD patients and a life-threatening side-effect resembling neuroleptic malignant syndrome. We believe that there is a need for new therapeutic options that can reduce visual hallucinations in LBD patients without risk of these severe side effects. 17In January 2018, we reported results for a pilot Phase 2 Visual Hallucination study of nelotanserin in patients with LBD. On the primary endpoint of safety, including an assessment of symptoms as measured by the Unified Parkinson's Disease Rating Scale (UPDRS), nelotanserin was generally well tolerated. A number of exploratory efficacy assessments were conducted, including the UPDRS Part III. the Scale for the Assessment of Positive Symptoms (SAPS). SAPS-PD. the Patient Global Impression of Change of Visual Hallucinations (PGIC-VH). and an internally developed patient diary. In a prespecified intention-to-treat analysis, nelotanserin treatment versus placebo (n=27) resulted in a 3. 12 point improvement in the UPDRS Part III with a positive trend (p=0. 075, unadjusted). In a prespecified analysis of the DLB patient subset (n=19), nelotanserin improved the UPDRS Part III by 4. 00 points (p=0. 041, unadjusted). No other statistical trends of improvement were seen on prespecified analyses of the full SAPS, SAPS-PD, PGIC-VH, or in the patient diary. Further analyses of these data are being conducted which could yield new insights into the effects of nelotanserin. We plan to make a determination of the overall development strategy for nelotanserin once we complete our ongoing comprehensive clinical, regulatory and commercial review. Nelotanserin for REM Behavior Disorder in Lewy Body Dementia RBD is a common clinical feature of LBD, and is a condition in which patients can physically act out their dreams, impacting their quality of life and endangering themselves and their bed partners. While off-label treatment of RBD with benzodiazepines is common, this class of drugs is associated with severe side effects in patients with dementia, including sedation, worsening of cognition and increased risk of falls. We believe that there is a need for new therapeutic options that can reduce the frequency of RBD without sedating patients or worsening cognition in patients with dementia. In March 2016, we initiated a four-week double-blind, randomized, placebo-controlled Phase 2 study in patients with DLB and Parkinson's disease dementia experiencing RBD. This study will utilize objective measures of efficacy as assessed in a sleep-lab setting. Due to slower than anticipated enrollment, technical challenges and the complexity of this study, we believe it may not qualify as pivotal. Therefore, we have elected to close enrollment prior to reaching our enrollment target, and we expect to receive top-line results in the third quarter of calendar year 2018. Patients completing the double-blind portion of this study are eligible to enroll in an open label extension study of nelotanserin. Intepirdine Overview We acquired the worldwide rights to intepirdine from Glaxo Group Limited and GlaxoSmithKline Intellectual Property Development Limited, collectively GSK, under an asset purchase agreement entered into in December 2014, or the GSK Agreement. Intepirdine Clinical StudiesIn September 2017, we announced top-line results from the Phase 3 MINDSET trial. At 24 weeks, patients treated with 35 mg of intepirdine did not experience improvement in cognition or in measures of activities of daily living as measured by the Alzheimer's Disease Assessment Scale-Cognitive Subscale (ADAS-Cog) and by the Alzheimer's Disease Cooperative Study-Activities of Daily Living scale (ADCS-ADL), respectively, compared to patients treated with placebo. In January 2018, we announced results for the Phase 2b HEADWAY trial of intepirdine in patients with DLB and the pilot Phase 2 Gait and Balance trial in patients with dementia and gait impairment. In each of these trials, while intepirdine was generally well tolerated, it did not meet its primary efficacy endpoints. In light of the data from these trials, we have discontinued any further development of intepirdine. 18RVT-104 Overview In August 2016, we and Qaam Pharmaceuticals LLC, or Qaam, entered into an exclusive license agreement under which we in-licensed the rights to develop and commercialize RVT-104, a product candidate that combines rivastigmine, a cholinesterase inhibitor, with peripherally acting quaternary amine muscarinic receptor antagonists. This combination could provide a means to mitigate the known peripheral side effects of cholinesterase inhibitors and may also allow higher than currently approved doses of rivastigmine, which we believe may improve treatment of symptoms of neurodegenerative disorders such as Alzheimer’s disease and LBD. RVT-104 in Alzheimer's Disease and Dementia with Lewy Bodies Cholinesterase inhibitors are the standard of care in both Alzheimer’s disease and DLB. Despite their widespread use, many patients cannot tolerate the cholinesterase inhibitors because of their cholinergic side effects such as nausea, vomiting and diarrhea. We believe that drugs that can mitigate these cholinergic side effects may allow more patients to receive optimal cholinesterase inhibitor therapy. We are exploring RVT-104, a combination of rivastigmine and a peripheral muscarinic receptor antagonist, as a potential treatment for patients with Alzheimer's disease or DLB. We anticipate making a decision about this study after an internal portfolio review occurs in the first quarter of 2018. Our Key AgreementsArena Development Agreement for NelotanserinIn October 2015, we exercised an option to acquire global rights, title, interest and obligations in and to nelotanserin from our parent company, RSL. In May 2015, RSL entered into a development, marketing and supply agreement for nelotanserin, or the Arena Development Agreement, with Arena Pharmaceuticals GmbH, or Arena, and we entered into a Waiver and Option Agreement with RSL. Upon the exercise of our option, we assumed RSL’s rights and obligations under the Arena Development Agreement, as amended on October 18, 2017. Under the Waiver and Option Agreement, we recorded $5. 3 million as research and development expense which was 110% of the payments made to Arena by RSL, and the costs incurred by RSL in connection with the development of nelotanserin. We will be responsible for future contingent payments under the Arena Development Agreement, including up to $4. 0 million in potential development milestone payments, up to $37. 5 million in potential regulatory milestone payments and up to $60. 0 million in potential commercial milestone payments. Under the Arena Development Agreement, we are also obligated to purchase all commercial supplies of nelotanserin from Arena at a fixed price equal to 15% of net sales of nelotanserin. The Arena Development Agreement will remain in effect until terminated: (1) by the parties’ mutual agreement. (2) for any reason by us upon 90 days’ written notice to Arena. (3) by either party upon written notice for the other party’s material breach or insolvency event if such party fails to cure such breach or the insolvency event is not dismissed within the specified cure period. or (4) by Arena if we or our affiliates participate in a challenge to certain Arena patents. Services Agreements with Roivant Sciences, Inc. and Roivant Sciences GmbH  In October 2014, we and our wholly owned subsidiary, Axovant Sciences, Inc. , or ASI, entered into a services agreement with Roivant Sciences, Inc. , or RSI, a wholly owned subsidiary of RSL, pursuant to which RSI provides us with services in relation to the identification of potential product candidates and project management of clinical trials, as well as other services related to our development, administrative and financial functions. In February 2017, in connection with the contribution and assignment of all of our intellectual property rights to Axovant Sciences GmbH, or ASG, we amended and restated this services agreement effective as of December 13, 2016, as a result of which ASG was added as a recipient of services from RSI. In addition, ASG also entered into a separate services agreement with Roivant Sciences GmbH, or RSG, a wholly owned subsidiary of RSL, effective as of December 13, 2016, for the provision of services by RSG to ASG in relation to the identification of potential product candidates and project management of clinical trials, as well as other services related to development, administrative and financial activities. Under the terms of both services agreements, we are obligated to pay or reimburse RSI and RSG for the costs they, or third parties acting on their behalf, incur in providing services to us or ASG, including administrative and support services as well as research and development services. In addition, we are obligated to pay RSI and RSG for their services at a pre-determined mark-up on the costs incurred directly by RSI and RSG in connection with any general and administrative and research and development services provided directly by RSI and RSG. 19Under the services agreement in effect as of December 31, 2016, we incurred expenses of $1. 4 million and $1. 9 million for the three months ended December 31, 2017 and 2016, respectively, and $5. 8 million and $5. 3 million for the nine months ended December 31, 2017 and 2016, respectively, inclusive of the mark-up. We have recorded these charges as research and development expense and general and administrative expense in our condensed consolidated statements of operations. Venture Debt Financing from Hercules Capital, Inc. On February 2, 2017, we and our wholly owned subsidiaries, Axovant Holdings Limited, or AHL, ASG and ASI entered into a loan and security agreement, as amended on May 24 and September 22, 2017, or the ‘‘Loan Agreement’’, with Hercules Capital, Inc. , or Hercules, under which we, AHL and ASG, collectively the Borrowers, borrowed an aggregate of $55. 0 million, or the Term Loan. ASI issued a guaranty of the Borrowers’ obligations under the Loan Agreement. At the closing of the Term Loan, the Borrowers paid Hercules a facility charge of $550,000. The Term Loan bears interest at a variable per annum rate calculated for any day as the greater of either (i) the prime rate plus 6. 80%, and (ii) 10. 55%. The Term Loan has a scheduled maturity date of March 1, 2021. The Borrowers are obligated to make monthly payments of accrued interest under the Loan Agreement until September 1, 2018, followed by monthly installments of principal and interest through March 1, 2021. In connection with the Loan Agreement, the Borrowers and ASI, as guarantor, granted Hercules a first position lien on substantially all of their respective assets, excluding intellectual property. Prepayment of the Term Loan is subject to penalty. The Loan Agreement includes customary affirmative and restrictive covenants and representations and warranties, includinga minimum cash covenant, a covenant against the occurrence of a “change in control,” financial reporting obligations, and certain limitations on indebtedness, liens (including a negative pledge on intellectual property and other assets), investments, distributions (including dividends), collateral, transfers, mergers or acquisitions, taxes, corporate changes, and deposit accounts. The Loan Agreement also includes customary events of default, including payment defaults, breaches of covenants following any applicable cure period, the occurrence of certain events that could reasonably be expected to have a “material adverse effect” as set forth in the Loan Agreement, cross acceleration to the debt and certain events relating to bankruptcy or insolvency. Upon the occurrence of an event of default, a default interest rate of an additional 5. 0% may be applied to the outstanding principal balance, and Hercules may declare all outstanding obligations immediately due and payable and take such other actions as set forth in the Loan Agreement. In addition, for so long as the Term Loan remains outstanding, we are required to use commercially reasonable efforts to afford Hercules the opportunity to participate in future underwritten equity offerings of our common shares up to a specified amount. In connection with the entry into the Loan Agreement, we issued a warrant to Hercules which was exercisable for an aggregate of 274,086 of our common shares at an exercise price of $12. 04 per share. In August 2017, Hercules exercised the warrant on a cashless basis and received a net issuance of 129,827 of our common shares. Financial Operations OverviewRevenueWe have not generated any revenue from the sale of any products, and we do not expect to generate any revenue unless and until we obtain regulatory approval of and begin to commercialize one of our product candidates in development. Research and Development ExpenseSince our inception, our operations have primarily been focused on organizing and staffing our company, raising capital, acquiring, preparing for and advancing our product candidates, intepirdine, nelotanserin and RVT-104, into clinical development. Our research and development expenses include program-specific costs, as well as unallocated internal costs. Program-specific costs include:20       Unallocated internal costs include:Research and development activities will continue to be central to our business model. We expect to continue to incur research and development expense as we wind down our MINDSET, HEADWAY and Gait and Balance trials of intepirdine, and our MINDSET and HEADWAY extension studies, and continue our development program for nelotanserin in LBD. However, due to the termination of the MINDSET, HEADWAY and Gait and Balance trials of intepirdine, we expect our overall research and development expense to decrease significantly until such time as we undertake additional development programs, including in relation to additional product candidates we may in-license or acquire as we pursue our updated business plan. We also expect our share-based compensation and other employee-related expenses for our research and development personnel to decrease as a result of the recent reduction in headcount. Product candidates in later stages of clinical development, such as nelotanserin, generally have higher development costs than those in earlier stages of clinical development, primarily due to the increased size and duration of later-stage clinical trials. The duration, costs and timing of clinical trials of our products in development and any other product candidates will depend on a variety of factors that include, but are not limited to, the following:In addition, the probability of success of our products in development and any other product candidate will depend on numerous factors, including competition, manufacturing capability and commercial viability. We may never succeed in achieving regulatory approval of our product candidates for any indication in any country. As a result of the uncertainties discussed above, we are unable to determine in advance the duration and completion costs of any clinical trial we conduct, or when and to what extent we will generate revenue from the commercialization and sale of our products in development or other product candidates, if at all. 21General and Administrative ExpenseGeneral and administrative expenses consist primarily of share-based compensation, legal and accounting fees, consulting services, services received under the services agreements with RSI and RSG and employee-related expenses, such as salaries, benefits and travel expenses, for general and administrative personnel. We anticipate that our general and administrative expenses will decrease, primarily as the result of a reduction in share-based compensation and other employee-related expenses for our general and administrative personnel due to the recent reduction in headcount. 22Results of Operations for the Three and Nine Months Ended December 31, 2017 and 2016The following table summarizes our results of operations for the three and nine months ended December 31, 2017 and 2016 (in thousands):Research and Development ExpensesFor the three and nine months ended December 31, 2017 and 2016, the Company's research and development expenses consisted of the following (in thousands):Research and development expenses increased by $0. 7 million, to $37. 3 million, in the three months ended December 31, 2017 compared to the three months ended December 31, 2016, as program-specific costs increased by $3. 1 million, primarily due to increased expenses related to nelotanserin. Personnel-related expenses increased by $1. 7 million primarily due to expenses associated with severance costs. These increases were partially offset by a decrease in share-based compensation expense of $2. 1 million, primarily due to decreased headcount related to our previously announced reduction in force. 23 Research and development expenses for the three months ended December 31, 2017 consisted primarily of $23. 1 million related to intepirdine clinical studies and related wind down activities, $5. 8 million related to nelotanserin, share-based compensation expense of $2. 5 million and employee salaries and benefits of $4. 0 million. The share-based compensation expense for the three months ended December 31, 2017 included $0. 2 million related to the RSL common share awards and RSL options issued by RSL to RSI employees. Research and development expenses were $36. 6 million for the three months ended December 31, 2016, and consisted primarily of program-specific costs of $26. 5 million, share-based compensation of $4. 6 million and personnel-related expenses of $2. 3 million. The share-based compensation expense included $2. 1 million related to the RSL common share awards and RSL options issued by RSL to RSI employees. Research and development expenses increased by $25. 6 million, to $119. 6 million, in the nine months ended December 31, 2017 compared to the nine months ended December 31, 2016, as program-specific costs increased by $16. 9 million, primarily due to increased expenses related to the MINDSET trial for intepirdine. Personnel-related expenses and share-based compensation increased by $6. 2 million and $0. 6 million, respectively, primarily due to increased headcount. Research and development expenses for the nine months ended December 31, 2017 consisted primarily of $70. 8 million related to intepirdine, share-based compensation of $14. 6 million and employee salaries and benefits of $12. 6 million. The share-based compensation expense included $4. 1 million related to the RSL common share awards and RSL options issued by RSL to RSI employees. Research and development expenses were $94. 0 million for the nine months ended December 31, 2016, and consisted primarily of program-specific costs of $68. 4 million, share-based compensation of $14. 0 million and personnel-related expenses of $6. 4 million. The share-based compensation expense included $6. 8 million related to the RSL common share awards and RSL options issued by RSL to RSI employees. General and Administrative ExpensesGeneral and administrative expenses increased by $6. 7 million, to $18. 0 million, in the three months ended December 31, 2017 compared to the three months ended December 31, 2016, primarily due to increases in share based compensation expense of $4. 4 million and personnel-related expenses of $2. 4 million primarily due to expenses associated with severance costs. General and administrative expenses for the three months ended December 31, 2017 consisted primarily of share-based compensation expense of $8. 2 million, employee salaries and related benefits of $4. 2 million, marketing expenses, legal and professional fees, and $1. 2 million of direct and indirect costs allocated to us under the services agreements with RSI and RSG. The share-based compensation expense for the three months ended December 31, 2017 included share-based compensation expense of $0. 2 million for RSL common share awards and RSL options issued to RSI employees. General and administrative expenses were $11. 3 million for the three months ended December 31, 2016, and consisted primarily of share-based compensation expense of $3. 7 million, employee salaries and related benefits of $1. 8 million, legal and professional fees of $1. 4 million, and $1. 2 million of direct and indirect costs allocated to us under the services agreement with RSI. The share-based compensation expense for the three months ended December 31, 2016 included $0. 5 million for RSL common share awards issued to RSI employees. General and administrative expenses increased by $36. 2 million, to $69. 7 million, in the nine months ended December 31, 2017 compared to the nine months ended December 31, 2016, primarily due to increases in share-based compensation expense of $13. 2 million, personnel-related expenses of $9. 7 million resulting from increased headcount, marketing expenses of $5. 9 million related to pre-commercial launch activities and legal and professional fees of $1. 0 million. General and administrative expenses for the nine months ended December 31, 2017 consisted primarily of share-based compensation expense of $27. 0 million, employee salaries and related benefits of $15. 2 million, marketing expenses of $8. 9 million, legal and professional fees of $5. 0 million, and $4. 2 million of direct and indirect costs allocated to us under the services agreements with RSI and RSG. The share-based compensation expense for the nine months ended December 31, 2017 included share-based compensation expense of $0. 7 million for RSL common share awards and RSL options issued to RSI employees. General and administrative expenses were $33. 4 million for the nine months ended December 31, 2016, and consisted primarily of share-based compensation expense of $13. 8 million, employee salaries and related benefits, legal and professional fees, and $3. 3 million of direct and indirect costs allocated to us under the services agreement with RSI. The share-based compensation expense for the nine months ended December 31, 2016 included share-based compensation of $1. 3 million for RSL common share awards and RSL options issued to RSI employees. 24Interest ExpenseInterest expense was $2. 0 million and $5. 7 million for the three and nine months ended December 31, 2017, respectively, consisting of interest paid and the amortization of debt discount related to the Loan Agreement. There was no interest expense for the three and nine months ended December 31, 2016. Liquidity and Capital ResourcesOverview As of December 31, 2017, we had cash totaling $188. 3 million. In April, 2017, we raised net proceeds of approximately $134. 5 million, after deducting underwriting discounts and commissions and offering expenses paid by us, from the sale of 7,753,505 common shares in a follow-on public offering. Loan and Security Agreement with Hercules Capital, Inc. On February 2, 2017, we and our wholly owned subsidiaries, AHL, ASG and ASI, entered into the Loan Agreement with Hercules. Pursuant to the Loan Agreement, we, AHL and ASG, as the borrowers, borrowed an aggregate of $55. 0 million. ASI issued a guaranty of the borrowers’ obligations under the Loan Agreement, and at the closing, we paid Hercules a facility charge of $550,000. The Term Loan bears interest at a variable per annum rate calculated for any day as the greater of either (i) the prime rate plus 6. 80%, and (ii) 10. 55%. The Term Loan has a scheduled maturity date of March 1, 2021. The borrowers are obligated to make monthly payments of accrued interest under the Loan Agreement until September 1, 2018, followed by monthly installments of principal and interest through March 1, 2021. The borrowers’ obligations under the Loan Agreement are secured by a first position lien on substantially all of their and ASI’s respective assets, other than intellectual property. If we prepay the loan prior to March 1, 2021, we will be obligated to pay Hercules a prepayment charge, based on a percentage of the then-outstanding principal balance, equal to 3. 0% if the prepayment occurs within the first 18 months following February 2, 2017, 2. 0% if the prepayment occurs after 18 months but prior to 36 months following February 2, 2017, and 1. 0% if the prepayment occurs thereafter. The Loan Agreement includes customary affirmative and restrictive covenants and representations and warranties, including a minimum cash</t>
  </si>
  <si>
    <t>Management's DISCUSSION AND ANALYSIS OF FINANCIAL CONDITION AND RESULTS OF OPERATIONS. The following discussion and analysis should be read together with the unaudited condensed consolidated financial statements and notes thereto included elsewhere in this Quarterly Report on Form 10-Q. In addition, the statements in this discussion and analysis regarding industry outlook, our expectations regarding the performance of our business, anticipated financial results, liquidity and the other non-historical statements are forward-looking statements. These forward-looking statements are subject to numerous risks and uncertainties, including, but not limited to, the successful integration of Nautic Star, LLC into our business and the risks and uncertainties described in “Cautionary Note Regarding Forward-Looking Statements” above and in “Risk Factors” set forth in our Annual Report on Form 10-K for the fiscal year ended June 30, 2017 and in our Quarterly Report on Form 10-Q for the fiscal quarter ended October 1, 2017. Our actual results may differ materially from those contained in or implied by any forward-looking statements. Overview. We are a world-renowned innovator, designer, manufacturer, and marketer of recreational sport boats, including performance sport boats, salt water fishing and general recreational boats. We have a leading market position in the U. S. , a strong international presence, and dealers around the world. Our boats are used for water skiing, wakeboarding, wake surfing, and salt water fishing as well as general recreational boating. Our robust product portfolio is manufactured to the highest standards of quality, performance, and styling. We sell our boats through an extensive network of independent dealers in North America and internationally. Through our MasterCraft segment, we partner with 96 North American dealers with 160 locations and 50 international dealers with 82 locations throughout the rest of the world. Through our NauticStar segment, we partner with 80 North American dealers with 84 locations. For the six months ended December 31, 2017, 91. 1% of our net sales were generated from North America and 8. 9% of our net sales were generated from outside of North America. Outlook. Our sales are impacted by general economic conditions, which affect the demand for our products, the demand for optional features, the availability of credit for our dealers and retail consumers, and overall consumer confidence. While the performance sport boat, salt water fishing and general recreational categories have grown in recent years, new unit sales remain significantly below historical peaks. While there is no guarantee that our market will continue to grow, we believe that increased consumer demand, limited used boat inventory and the superior quality, performance, styling, and value proposition of our recently released boats present a long runway for future growth. Our revamped manufacturing and product development processes have led to operational efficiencies which we expect will continue to drive margin expansion. Recent Transactions. Acquisition of Nautic Star, LLC. On October 2, 2017, we completed the acquisition of Nautic Star, LLC. The aggregate purchase price was $80. 5 million, including customary adjustments for the amount of working capital in the acquired business at the closing date. A portion of the purchase price was deposited into an escrow account in order to secure certain post-closing obligations of the. 22. former members of NauticStar. Due to the timing of the acquisition, the Company has not completed the valuation of assets acquired or liabilities assumed. Third Amended and Restated Credit Agreement. On October 2, 2017, we entered into a Third Amended and Restated Credit and Guaranty Agreement with Fifth Third Bank, as the agent and letter of credit issuer, and the lenders party thereto (the “Third Amended Credit Agreement”). The Third Amended Credit Agreement replaced and paid off our Second Amended and Restated Credit Agreement, dated May 27, 2016. The Third Amended Credit Agreement provides us with a $145 million senior secured credit facility, consisting of a $115 million term loan (the “Third Term Loan”) and a $30 million revolving credit facility. On October 17, 2017, and December 1, 2017, we made voluntary payments on the Third Term Loan of $10. 0 million and $7. 0 million, respectively, out of excess cash. Seasonality and Other Factors That Affect Our Business. Our operating results are subject to annual and seasonal fluctuations resulting from a variety of factors, including:. Key Performance Measures. From time to time we use certain key performance measures in evaluating our business and results of operations and we may refer to one or more of these key performance measures in this “Management’s Discussion and Analysis of Financial Condition and Results of Operations. ” These key performance measures include:. 23. Components of Results of Operations. Net Sales. We generate sales from the sale of boats, trailers, and accessories to our dealers. The substantial majority of our net sales are derived from the sale of boats, including optional features included at the time of the initial wholesale purchase of the boat. Net sales consist of the following:. Cost of Sales. Our cost of sales includes all of the costs to manufacture our products, including raw materials, components, supplies, direct labor, and factory overhead. For components and accessories manufactured by third-party vendors, our costs are the amounts invoiced to us by the vendors. Cost of sales includes shipping and handling costs, depreciation expense related to manufacturing equipment and facilities, and warranty costs associated with the repair or replacement of our boats under warranty. Operating Expenses. Our operating expenses include selling and marketing costs, general and administrative costs, and amortization costs. These items include personnel and related expenses, non-manufacturing overhead, and various other operating expenses. Further, selling and marketing expenditures include the cost of advertising and marketing materials. General and administrative expenses include, among other things, salaries, benefits, and other personnel related expenses for employees engaged in product development, engineering, finance, information technology, human resources, and executive management. Other costs include outside legal and accounting fees, acquisition or integration related expenses, investor relations, risk management (insurance), and other administrative costs. Other Expense. Other expense includes interest expense. Interest expense consists of interest charged under our credit facilities, including deferred financing fees and debt issuance costs written off in connection with the pay down of amounts owed on our credit facilities. 24. Income Tax Expense. Our accounting for income tax expense reflects management’s assessment of future tax assets and liabilities based on assumptions and estimates for timing, likelihood of realization, and tax laws existing at the time of evaluation. We record a valuation allowance, when appropriate, to reduce deferred tax assets to an amount that is more likely than not to be realized. Results of Operations. The table below sets forth our results of operations for the periods presented. Our financial results for these periods are not necessarily indicative of the financial results that we will achieve in future periods. Three months ended December 31, 2017 Compared to Three months ended January 1, 2017. Net Sales. Net sales for the three months ended December 31, 2017, increased 53. 4%, or $27. 3 million to $78. 4 million compared to $51. 1 million for the three months ended January 1, 2017. The increase was primarily due to the inclusion of NauticStar which increased net sales by 39. 5%, or $20. 2 million. The remaining increase of 13. 9%, or $7. 1 million, was attributable to an increase in MasterCraft unit sales volume, favorable product mix and price increases. Cost of Sales. Our cost of sales increased $21. 7 million, or 58. 8%, to $58. 5 million for the three months ended December 31, 2017 compared to $36. 8 million for the three months ended January 1, 2017. The increase in cost of sales resulted primarily. 25. from the inclusion of NauticStar, which increased cost of sales by 45. 2%, or $16. 7 million. The remaining increase was primarily due to higher material and shipping costs and a 7. 0% increase in MasterCraft unit volume. Gross Profit. For the three months ended December 31, 2017, our gross profit increased $5. 6 million, or 39. 5%, to $19. 9 million compared to $14. 3 million for the three months ended January 1, 2017. The inclusion of NauticStar contributed $3. 5 million to gross profit. An increase in MasterCraft unit sales volume, a favorable product mix and price increases, offset by higher material and shipping costs accounted for the remaining increase in gross profit. Gross margin decreased to 25. 4% for the three months ended December 31, 2017 compared to 27. 9% for the three months ended January 1, 2017. The decrease in gross margin was primarily due to the dilutive effect from the inclusion of NauticStar’s gross margin which is in the high-teens. Operating Expenses. Selling and marketing expense increased $1. 3 million, or 50. 2%, to $3. 7 million for the three months ended December 31, 2017 compared to $2. 4 million for the three months ended January 1, 2017. This increase resulted mainly from the inclusion of NauticStar, which increased selling and marketing expenses by $0. 6 million, an increase in dealer meeting costs and an increase in promotion activities. General and administrative expense increased by $0. 2 million, or 3. 7%, to $5. 0 million for the three months ended December 31, 2017 compared to $4. 8 million for the three months ended January 1, 2017. This increase resulted mainly from the inclusion of NauticStar, which increased general and administrative expenses by $0. 8 million, and an increase of $0. 5 million for legal and advisory fees related to our acquisition of NauticStar. Increases in general and administrative expenses due to NauticStar were partially offset by a decrease of $0. 9 million for legal and advisory fees related to our litigation with Malibu Boats, which was subsequently settled during the fourth quarter of fiscal 2017. Operating expenses as a percentage of net sales was 11. 7% during the three months ended December 31, 2017 compared to 14. 2% for the three months ended January 1, 2017. This favorable impact resulted from leverage experienced through significant net sales increases compared to increases in selling and marketing expenses and general and administrative expenses. Other Expense. Interest expense increased for the three months ended December 31, 2017 compared to the three months ended January 1, 2017. The increase is due to an increase in our term loan balance when compared to the principal balance owed on our term loan during the three months ended January 1, 2017. Income Tax Expense. Our results for the three months ended December 31, 2017 reflect the impact of the enactment of the Tax Cuts and Jobs Act (“Tax Reform Act”), which was signed into law on December 22, 2017. The Tax Reform Act reduced federal corporate income tax rates and changed numerous other provisions. As we have a June 30 fiscal year-end, the lower corporate federal income tax rate will be phased in, resulting in a U. S. federal statutory tax rate of 28. 1% for our fiscal year ending June 30, 2018, and 21% for subsequent fiscal years. The quarter ended December 31, 2017 included a year-to-date provisional expense of approximately $171 to reflect federal deferred taxes at the lower blended effective tax rate. This adjustment to the provision was more than offset by a one-time discrete provisional benefit of approximately $651 as a result of applying the new lower federal income tax rates to our net deferred tax liabilities. The changes included in the Tax Reform Act are broad and complex. The final transition impacts may differ from the above estimate, due to, among other things, changes in interpretations, any legislative action to address questions that arise because of the Tax Reform Act, any changes in accounting standards for income taxes or related interpretations in response to the Tax Reform Act, or any updates or changes to estimates we have utilized to calculate the transition impacts. The SEC issued guidance in Staff Accounting Bulletin 118 which allows us to record provisional amounts during a one-year measurement period. We have determined a reasonable estimate for the measurement and accounting for certain effects of the Tax Reform Act, including the re-measurement of our net deferred tax assets and liabilities, which have been reflected as provisional amounts in the December 31, 2017 financial statements. The amounts represent our best estimates based on records, information, and current guidance. Additional information and analysis is required to finalize the impact that the Tax Reform Act will have on our full year financial results. This includes filing the fiscal 2017 United States. 26. federal income tax return, which could impact our estimated deferred income tax assets and liabilities. Although we do not anticipate material adjustments to the provisional amounts, final results could vary from these provisional amounts. We currently anticipate finalizing and recording any resulting adjustments by the end of our current fiscal year ending June 30, 2018. Our income tax expense was $1. 6 million for the three months ended December 31, 2017, reflecting an effective tax rate of 16. 9%. Our effective tax rate during the three months ended December 31, 2017 was lower than the 28. 1% statutory rate primarily due to the impact of the Tax Reform Act, and a permanent benefit associated with the domestic production activities deduction, which was partially offset by the inclusion of the state tax rate in the overall effective rate. Six months ended December 31, 2017 Compared to Six months ended January 1, 2017. Net Sales. Net sales for the six months ended December 31, 2017, increased 28. 3%, or $31. 7 million to $143. 5 million compared to $111. 8 million for the six months ended January 1, 2017. The increase was primarily due to the inclusion of NauticStar which increased net sales by 18. 1%, or $20. 2 million. The remaining increase of 10. 2%, or $11. 5 million, was attributable to MasterCraft primarily due to an increase in unit sales volume, favorable product mix and price increases. Cost of Sales. Our cost of sales increased $25. 7 million, or 32. 2%, to $105. 4 million for the six months ended December 31, 2017 compared to $79. 7 million for the six months ended January 1, 2017. The increase in cost of sales resulted primarily from the inclusion of NauticStar, which increased cost of sales by 20. 9%, or $16. 6 million. The remaining increase was primarily due to higher material and shipping costs, a 7. 5% increase in MasterCraft unit volume and an increase in cost over the prior year due to our model year change over that occurred during the first quarter of fiscal 2018. Gross Profit. For the six months ended December 31, 2017, our gross profit increased $6. 0 million, or 18. 7%, to $38. 1 million compared to $32. 1 million for the six months ended January 1, 2017. The inclusion of NauticStar contributed $3. 5 million to gross profit. The remaining increase was due to an increase in MasterCraft unit sales volume and favorable pricing, partially offset by higher material and shipping costs. Gross margin decreased to 26. 6% for the six months ended December 31, 2017 compared to 28. 7% for the six months ended January 1, 2017. The decrease in gross margin was primarily due to the dilutive effect from the inclusion of NauticStar’s gross margin which is in the high-teens. Operating Expenses. Selling and marketing expense increased $1. 9 million, or 42. 5%, to $6. 4 million for the six months ended December 31, 2017 compared to $4. 5 million for the six months ended January 1, 2017. This increase resulted mainly from the inclusion of NauticStar, which increased selling and marketing expenses by $0. 6 million, an increase in dealer training costs, an increase in dealer meeting costs and increased promotion activities related to the introduction of the redesigned 2018 MasterCraft XStar. General and administrative expense increased by $0. 4 million, or 4. 7%, to $9. 3 million for the six months ended December 31, 2017 compared to $8. 9 million for the six months ended January 1, 2017. This increase resulted mainly from the inclusion of NauticStar, which increased general and administrative expenses by $0. 8 million, and an increase of $1. 4 million for legal and advisory fees related to our acquisition of NauticStar. Increases in general and administrative expenses due to NauticStar were partially offset by a decrease of $1. 7 million for legal and advisory fees related to our litigation with Malibu Boats, which was subsequently settled during the fourth quarter of fiscal 2017. Operating expenses as a percentage of net sales was 11. 3% during the six months ended December 31, 2017 compared to 12. 0% for the six months ended January 1, 2017. This favorable impact resulted from leverage experienced through significant net sales increases compared to increases in selling and marketing expenses and general and administrative expenses. Other Expense. Interest expense increased for the six months ended December 31, 2017 compared to the six months ended January 1, 2017. The increase is due to an increase in our term loan balance when compared to the principal balance owed on our term loan during the six months ended January 1, 2017. 27. Income Tax Expense. Our results for the six months ended December 31, 2017 reflect the impact of the enactment of the Tax Cuts and Jobs Act (“Tax Reform Act”), which was signed into law on December 22, 2017. The Tax Reform Act reduced federal corporate income tax rates and changed numerous other provisions. As we have a June 30 fiscal year-end, the lower corporate federal income tax rate will be phased in, resulting in a U. S. federal statutory tax rate of 28. 1% for our fiscal year ending June 30, 2018, and 21% for subsequent fiscal years. The six months ended December 31, 2017 included a year-to-date provisional expense of approximately $171 to reflect federal deferred taxes at the lower blended effective tax rate. This adjustment to the provision was more than offset by a one-time discrete provisional benefit of approximately $651 as a result of applying the new lower federal income tax rates to our net deferred tax liabilities. The changes included in the Tax Reform Act are broad and complex. The final transition impacts may differ from the above estimate, due to, among other things, changes in interpretations, any legislative action to address questions that arise because of the Tax Reform Act, any changes in accounting standards for income taxes or related interpretations in response to the Tax Reform Act, or any updates or changes to estimates we have utilized to calculate the transition impacts. The SEC issued guidance in Staff Accounting Bulletin 118 which allows us to record provisional amounts during a one-year measurement period. We have determined a reasonable estimate for the measurement and accounting for certain effects of the Tax Reform Act, including the re-measurement of our net deferred tax assets and liabilities, which have been reflected as provisional amounts in the December 31, 2017 financial statements. The amounts represent our best estimates based on records, information, and current guidance. Additional information and analysis is required to finalize the impact that the Tax Reform Act will have on our full year financial results. This includes filing the fiscal 2017 United States federal income tax return, which could impact our estimated deferred income tax assets and liabilities. Although we do not anticipate material adjustments to the provisional amounts, final results could vary from these provisional amounts. We currently anticipate finalizing and recording any resulting adjustments by the end of our current fiscal year ending June 30, 2018. Our income tax expense was $5. 2 million for the six months ended December 31, 2017, reflecting an effective tax rate of 25. 5%. Our effective tax rate during the six months ended December 31, 2017 was lower than the 28. 1% statutory rate primarily due to the impact of the Tax Reform Act, and a permanent benefit associated with the domestic production activities deduction, which was partially offset by the inclusion of the state tax rate in the overall effective rate. Non-GAAP Measures. We define EBITDA as earnings before interest expense, income taxes, depreciation and amortization. We define Adjusted EBITDA as EBITDA further adjusted to eliminate certain non-cash charges and unusual items that we do not consider to be indicative of our ongoing operations, including fees and expenses related to our follow-on offering, transaction expenses associated with the acquisition of NauticStar, acquisition related inventory step up adjustment and our stock-based compensation expense. We define Adjusted net income as net income adjusted to eliminate certain non-cash charges and unusual items that we do not consider to be indicative of our ongoing operations, including fees and expenses related to our follow-on offering, transaction expenses associated with the acquisition of NauticStar, our stock-based compensation expense, and an adjustment for income tax expense at a normalized annual effective tax rate. We define Adjusted EBITDA margin as Adjusted EBITDA expressed as a percentage of sales. Adjusted EBITDA, Adjusted net income and Adjusted EBITDA margin are not measures of net income or operating income as determined under accounting principles generally accepted in the United States, which we refer to as GAAP. Adjusted EBITDA and Adjusted net income are not measures of performance in accordance with GAAP and should not be considered as an alternative to net income or operating cash flows determined in accordance with GAAP. Additionally, Adjusted EBITDA is not intended to be a measure of cash flow for management’s discretionary use. We believe that the inclusion of EBITDA, Adjusted EBITDA, Adjusted EBITDA margin and Adjusted net income is appropriate to provide additional information to investors because securities analysts, noteholders and other investors use these non GAAP financial measures to assess our operating performance across periods. 28. on a consistent basis and to evaluate the relative risk of an investment in our securities. We use Adjusted net income to facilitate a comparison of our operating performance on a consistent basis from period to period that, when viewed in combination with our results prepared in accordance with GAAP, provides a more complete understanding of factors and trends affecting our business than GAAP alone measures. We believe Adjusted net income assists our board of directors, management and investors in comparing our net income on a consistent basis from period to period because it removes non-cash and non-recurring items. Adjusted EBITDA and Adjusted net income have limitations as an analytical tool and should not be considered in isolation or as a substitute for analysis of our results as reported under GAAP. Some of these limitations are:. In addition, because not all companies use identical calculations, our presentation of Adjusted EBITDA and Adjusted net income may not be comparable to similarly titled measures of other companies, including companies in our industry. Furthermore, certain non-GAAP financial measures presented have been provided for comparison purposes only and these non-GAAP financial measures may change in the future based on our calculations and forecasts regarding the interpretation of certain recent changes to U. S. federal income tax law and anticipated impacts on our financial results. 29. The following table sets forth a reconciliation of net income as determined in accordance with GAAP to Adjusted EBITDA for the periods indicated:. 30. The following table sets forth a reconciliation of net income as determined in accordance with GAAP to Adjusted net income for the periods indicated:. 31. The following table shows the reconciliation of net income per diluted share to Adjusted net income per diluted pro-forma weighted average share for the periods presented:. 32. Liquidity and Capital Resources. Our primary liquidity and capital resource needs are to finance working capital and fund capital expenditures. Our principal source of funds is cash generated from operating activities. As of December 31, 2017, we had borrowing availability of $29. 3 million under our revolving credit facility. We believe our cash from operations, along with borrowings under our revolving credit facility, will be sufficient to provide for our working capital and capital expenditures for at least the next 12 months. The following table summarizes the cash flows from operating, investing, and financing activities:. Operating Activities. Our net cash provided by operating activities increased by $9. 5 million, or 73. 8%, for the six months ended December 31, 2017 compared to the six months ended January 1, 2017, to $22. 4 million from $12. 9 million. This increase was primarily due to an increase in net income, an increase due to the change in accounts receivable, a decrease in cash paid for taxes and an increase due to the change in accrued expenses and other current liabilities. These increases were partially offset by an increase in cash payments for interest related to an increase in our term loan balance when compared to the principal balance owed on our term loan during the six months ended January 1, 2017. Investing Activities. Net cash used in investing activities increased by $79. 4 million for the six months ended December 31, 2017 compared to the six months ended January 1, 2017, to $80. 5 million from $1. 1 million. This increase was primarily due to the acquisition of NauticStar and an increase in capital expenditures. Financing Activities. Net financing activities was a source of cash for the six months ended December 31, 2017 of $60. 3 million. Net financing activities for the six months ended January 1, 2017 was a use of cash of $5. 6 million. The change in net financing activities was a source of cash of $65. 9 million. Cash provided by financing activities for the six months ended December 31, 2017 increased primarily from proceeds from issuance of long term debt of $80. 8 million, which was partially offset by deferred financing costs of $1. 3 million and payments on our term loan of $19. 2 million, which was an increase of $13. 6 million over the six months ended January 1, 2017, and payments on our term loan and repayment of our revolving credit facility were $5. 6 million. Third Amended and Restated Credit Agreement. On October 2, 2017, we entered into a Third Amended and Restated Credit and Guaranty Agreement with Fifth Third Bank, as the agent and letter of credit issuer, and the lenders party thereto (the “Third Amended Credit Agreement”). The. 33. Third Amended Credit Agreement replaced and paid off our Second Amended and Restated Credit Agreement, dated May 27, 2016. The Third Amended Credit Agreement provides us with a $145 million senior secured credit facility, consisting of a $115 million term loan (the “Third Term Loan”) and a $30 million revolving credit facility. On October 17, 2017, and December 1, 2017, we made voluntary payments on the Third Term Loan of $10. 0 million and $7. 0 million, respectively, out of excess cash. Off-Balance Sheet Arrangements. As of December 31, 2017, we did not have any off-balance sheet financings. Emerging Growth Company. We are an emerging growth company, as defined in the JOBS Act. For as long as we are an emerging growth company, we may take advantage of certain exemptions from various reporting requirements that are applicable to other public companies that are not emerging growth companies, including, but not limited to, not being required to comply with the auditor attestation requirements of Section 404(b) of the Sarbanes-Oxley Act, reduced disclosure obligations regarding executive compensation in our periodic reports and proxy statements, and exemptions from the requirements of holding stockholder advisory “say-on-pay” votes on executive compensation and stockholder advisory votes on golden parachute compensation. The JOBS Act also provides that an emerging growth company can utilize the extended transition period provided in Section 7(a)(2)(B) of the Securities Act for complying with new or revised accounting standards. Pursuant to Section 107 of the JOBS Act, we have irrevocably chosen to opt out of such extended transition period and, as a result, we will comply with new or revised accounting standards on the relevant dates on which adoption of such standards is required for companies that are not “emerging growth companies. ”. We will continue to be an emerging growth company until the earliest to occur of (i) the last day of fiscal year during which we had total annual gross revenues of at least $1 billion (as indexed for inflation), (ii) the last day of fiscal year following the fifth anniversary of the closing of the IPO, (iii) the date on which we have, during the previous three-year period, issued more than $1 billion in non-convertible debt, or (iv) the date on which we are deemed to be a “large accelerated filer,” as defined under the Exchange Act. Critical Accounting Policies. As of December 31, 2017, there were no significant changes in or changes in the application of our critical accounting policies or estimation procedures from those presented in our Annual Report on Form 10-K.</t>
  </si>
  <si>
    <t xml:space="preserve">Management's DISCUSSION AND ANALYSIS OF FINANCIAL CONDITION AND RESULTS OF OPERATIONSIntroduction The purpose of the MD&amp;A is to present information that management believes is relevant to an assessment and understanding of DXC's results of operations and cash flows for the three and nine months ended December 31, 2017. The MD&amp;A is provided as a supplement to, and should be read in conjunction with, our financial statements and accompanying notes. The use of "we," "our" and "us" refers to DXC and its consolidated subsidiaries. The MD&amp;A is organized into the following sections: BackgroundDXC is the world's leading independent, end-to-end IT services company, helping clients harness the power of innovation to thrive on change. DXC was formed by the spin-off of HPES on March 31, 2017 and merger of CSC with a wholly owned subsidiary of DXC on April 1, 2017. As a result of the Merger, CSC became a wholly owned subsidiary of DXC. DXC's common stock began trading under the ticker symbol “DXC” on the New York Stock Exchange on April 3, 2017 and is part of Standard &amp; Poor's (S&amp;P) 500 Index. Segments and ServicesOur reportable segments are GBS, GIS, and USPS. Segment information is included in Note 17 - "Segment Information" to the financial statements. For a discussion of risks associated with our foreign operations, see Part II, Item 1A "Risk Factors" of this Quarterly Report on Form 10-Q. Global Business Services GBS provides innovative technology solutions including Enterprise and Cloud Applications, Consulting Application Services, and Analytics. GBS also includes our Industry-aligned IP and Business Process Services. These offerings address key business challenges and accelerate digital transformations tailored to each customer’s industry and specific objectives. GBS strives to help clients understand and take advantage of IT modernization and virtualization across the IT portfolio (hardware, software, networking, storage, and computing assets). Enterprise and Cloud Applications provide industry, business process, systems integration, technical delivery experience, and innovation to deliver value across our clients' enterprise application portfolios. Our Consulting professionals act as a trusted source for our clients in creating bold digital strategies, designing innovative digital experiences, managing complex digital integration, and delivering safe and secure digital operations that help our clients disrupt their industry, without disrupting their business operations. DXC’s Application Services offerings utilize our IP and world-class partner ecosystem to modernize and transform our clients applications landscape, develop and manage their portfolio and roadmap, and execute with precision. In Analytics, DXC Technology offers a complete portfolio of services to rapidly provide insights and drive impactful business outcomes. Our Partner Network allows you to leverage investment while building the analytic solutions of tomorrow. DXC’s industry-aligned IP is centered on the insurance, banking, healthcare, and travel and transportation industries. Activities are primarily related to vertical alignment of software solutions and process-based IP that power mission-critical transaction engines. And, our Business Process Services combine business process expertise and intellectual property with the resources of a global Tier I IT services company, leveraging intelligent automation and innovative solutions to 46reduce manual effort and the associated cost. Key competitive differentiators for GBS include global scale, solution objectivity, depth of industry expertise, strong partnerships, vendor and product independence and end-to-end solutions and capabilities. Evolving business demands such as globalization, fast-developing economies, government regulation and growing concerns around risk, security, and compliance drive demand for these offerings. Global Infrastructure ServicesGIS provides Cloud, Platforms and Infrastructure Technology Outsourcing, Workplace and Mobility and Security solutions to commercial clients globally. This includes DXC’s next-generation cloud offerings, including Infrastructure as a Service ("IaaS"), private cloud solutions, and Storage as a Service. GIS provides a portfolio of standard offerings that have predictable outcomes and measurable results while reducing business risk and operational costs for clients. Further, our industry-leading security solutions help clients predict attacks, proactively respond to threats, ensure compliance, and protect data, applications, infrastructure and endpoints. To provide clients with differentiated offerings, GIS maintains a Partner Network to make investments in developing unique offerings and go-to-market strategies. This collaboration helps us independently determine the best technology, develop road maps, and enhance opportunities to differentiate solutions, expand market reach, augment capabilities, and jointly deliver impactful solutions that best address client needs. United States Public SectorUSPS delivers IT services and business solutions to all levels of government in the United States. USPS helps clients to address their key objectives of: (1) transforming and modernizing through innovation, (2) enhancing security and privacy, (3) improving efficiency and effectiveness, (4) reducing and optimizing costs, and (5) becoming more agile, flexible and resilient. USPS aims to be a transformation partner that can maximize technology’s potential to create the solutions that matter most to its government clients. USPS supports hundreds of accounts at the federal, state, and local government levels. Commensurate with DXC's strategy of leading the next generation of IT services, USPS is leveraging our commercial best practices and next-generation offerings to help civilian government agencies address their business issues and provide better and more secure access to citizen services while reducing costs for community &amp; social service, environmental management, education, transportation, and general government &amp; revenue collection. 47Results of OperationsOn April 1, 2017, we completed the strategic combination of CSC with HPES to form DXC. See Note 1 - "Summary of Significant Accounting Policies" and Note 3 "Acquisitions". Because it was deemed the accounting acquirer, CSC is considered DXC's predecessor and the historical financial statements of CSC prior to the Merger are reflected in this Quarterly Report on Form 10-Q as DXC's historical financial statements. Accordingly, the financial results of DXC as of and for any periods ending prior to April 1, 2017, included elsewhere in this Quarterly Report on Form 10-Q do not include the financial results of HPES, and therefore, are not directly comparable. The following table calculates the period over period changes in the unaudited condensed consolidated statements of operations:        (NC) - Not comparable        (NC) - Not comparable48Revenues The following discussion includes comparisons of our results of operations for the three and nine months ended December 31, 2017 to our pro forma results of operations for the three and nine months ended December 30, 2016. Our pro forma results of operations for the three and nine months ended December 30, 2016 are based upon the historical statements of operations of each of CSC and HPES, giving effect to the Merger as if it had been consummated on April 2, 2016. CSC reported its results based on a fiscal year convention that comprised four thirteen-week quarters. HPES reported its results on a fiscal year basis ended October 31. As a consequence of CSC and HPES having different fiscal year-end dates, all references to the unaudited pro forma statement of operations include the results of operations of CSC for the three and nine months ended December 30, 2016 and of HPES for the three and nine months ended October 31, 2016. See "Unaudited Pro Forma Condensed Combined Statement of Operations" below for additional information. (NC) - Not comparable        (NC) - Not comparable49As a global company over 56% of our revenues have been earned internationally. As a result, the changes in revenues denominated in currencies other than the U. S. dollar from period to period are impacted, and we expect will continue to be impacted, by fluctuations in foreign currency exchange rates. The table below summarizes our constant currency revenues for the three and nine months ended December 31, 2017 compared to the pro forma three and nine months ended December 30, 2016: The revenue discussions below include references to revenues on a constant currency basis. Constant currency revenues are a non-GAAP measure calculated by translating current period activity into U. S. dollars using the comparable prior period’s currency conversion rates. This non-GAAP measure allows management to evaluate operating performance separately from movements in foreign exchange rates. On a GAAP basis, total revenues were $6. 2 billion and $18. 3 billion during the three and nine months ended December 31, 2017, respectively, an increase of $4. 3 billion and $12. 5 billion as compared to the comparable periods of the prior fiscal year. The revenue growth is attributed to the Merger. On a GAAP basis, our GIS segment revenues during the three and nine months ended December 31, 2017 were $3. 1 billion and $9. 3 billion, or 50. 8% and 50. 7% of total revenues, respectively. Our GIS segment includes our Cloud, Platforms and Infrastructure Technology Outsourcing, Workplace and Mobility and Security solutions businesses. Our GBS segment revenues were $2. 3 billion and $6. 9 billion, or 37. 4% and 37. 7% of total revenues, during the three and nine months ended December 31, 2017, respectively. Our GBS segment includes Enterprise and Cloud Applications, Consulting Application Services, Analytics, Industry-aligned IP and Business Process Services businesses. Our USPS 50segment, which was created upon the consummation of the Merger contributed $0. 7 billion and $2. 1 billion of revenues, or 11. 7% and 11. 6% of total revenues during the three and nine months ended December 31, 2017, respectively. The USPS segment provides both infrastructure and other services similar to our GIS and GBS segments to all levels of government in the United States. On a pro forma basis, constant currency revenues decreased $518 million, or 7. 9%, during the three months ended December 31, 2017 as compared to the three months ended December 30, 2016. The constant currency revenues decrease for both our GIS and GBS segments was driven by contracts that concluded or were renewed at a lower rate. These decreases were partially offset by an increase in revenues from new business as well as the contributions from our recent acquisition of Tribridge, primarily within our GBS segment. The decrease in constant currency USPS segment revenues for the three months ended December 31, 2017, as compared to the same period of the prior fiscal year, was largely driven by a contract reset that resulted in a one-time revenue increase in the prior year period. On a pro forma basis, constant currency revenues decreased $1,151 million, or 5. 9%, during the nine months ended December 31, 2017 as compared to the nine months ended December 30, 2016. The constant currency revenues decrease for both our GIS and GBS segments was driven by contracts that concluded or were renewed at a lower rate. These decreases were partially offset by an increase in revenues from new business as well as the contributions from our recent acquisition of Tribridge, primarily within our GBS segment. The decrease in constant currency USPS segment revenues for the nine months ended December 31, 2017, as compared to the same period of the prior fiscal year, was largely driven by a contract reset that resulted in a one-time revenue increase in the prior year period. For the three months ended December 31, 2017, GIS, GBS and USPS contract awards were $2. 2 billion, $3. 3 billion and $0. 5 billion, respectively. For the nine months ended December 31, 2017, GIS, GBS and USPS contract awards were $8. 8 billion, $8. 1 billion and $1. 4 billion, respectively. 51Costs and Expenses Our total costs and expenses are shown in the tables below:Costs of Services Cost of services excluding depreciation and amortization and restructuring costs ("COS") was $4. 5 billion and $13. 6 billion for the three and nine months ended December 31, 2017, respectively. The $3. 2 billion and $9. 5 billion increase in COS, as compared to the same periods of the prior fiscal year, was driven by the Merger and was partially offset by reduction in costs associated with workforce and facilities optimization. Selling, General, and AdministrativeSelling, general, and administrative expense excluding depreciation and amortization and restructuring costs ("SG&amp;A") was $475 million and $1,557 million for the three and nine months ended December 31, 2017, respectively. The $142 million and $626 million increase in SG&amp;A, as compared to the same periods of the prior fiscal year, was driven primarily by the Merger. Additionally, integration and transaction-related costs of $94 million and $284 million were included in SG&amp;A for the three and nine months ended December 31, 2017, respectively, as compared to $78 million and $187 million for the comparable periods of the prior fiscal year. 52Depreciation and AmortizationDepreciation expense increased $122 million and amortization expense increased $198 million for the three months ended December 31, 2017, compared to the three months ended December 30, 2016. For the nine months ended December 31, 2017, depreciation expense increased $359 million and amortization expense increased $526 million, compared to the nine months ended December 30, 2016. The increase in depreciation and amortization expense ("D&amp;A") was attributed to acquired property and equipment and intangible assets associated with the Merger. Restructuring Costs During the nine months ended December 31, 2017, management approved the Fiscal 2018 Plan to optimize operations in response to a continuing business contraction. The additional restructuring initiatives are intended to reduce our core structure and related operating costs, improve our competitiveness, and facilitate the achievement of acceptable and sustainable profitability. The Fiscal 2018 Plan focuses mainly on optimizing specific aspects of global workforce, increasing the proportion of work performed in low cost offshore locations and rebalancing the pyramid structure. Additionally, this plan includes global facility restructuring, including a global datacenter restructuring program. During the three and nine months ended December 31, 2017, restructuring costs, net of reversals, were $213 million and $595 million, respectively, as compared with $3 million and $85 million during the comparable periods of the prior fiscal year. The year-over-year increase in restructuring costs was due to the implementation of the Fiscal 2018 Plan. Restructuring costs included pension benefit augmentations owed to certain employees under legal or contractual obligations. These augmentations will be paid as part of normal pension distributions over several years. For an analysis of changes in our restructuring liabilities by restructuring plan, see Note 11 - "Restructuring Costs" to the financial statements. Interest Expense and Interest IncomeInterest expense for the three and nine months ended December 31, 2017 increased $44 million and $144 million over the same periods of the prior fiscal year, respectively. The increase in interest expense for the nine months ended December 31, 2017 includes interest expense associated with $5. 6 billion of acquired debt. see Note 3 - "Acquisitions"Interest income for the three and nine months ended December 31, 2017 increased $19 million and $33 million over the same periods of the prior fiscal year, respectively. The year-over-year increase in interest income was due to higher cash balances during the three and nine months ended December 31, 2017 as compared to the prior year periods. Other Expense (Income), NetOther expense (income), net comprises movement in foreign currency exchange rates on our foreign currency denominated assets and liabilities and the related economic hedges, equity earnings of unconsolidated affiliates and other miscellaneous gains and losses. The $10 million increase in other expense for the three months ended December 31, 2017 as compared to the three months ended December 30, 2016 was due to unfavorable movement in exchange rates between the U. S. dollar and the Euro. The $75 million increase in other income for the nine months ended December 31, 2017 over the comparable period of the prior fiscal year was primarily due to foreign currency gain related to a change in the functional currency of a European holding company. 53Taxes The Company's income tax (benefit) expense was $(341) million and $13 million for the three months ended December 31, 2017 and December 30, 2016, respectively, and $(207) million and $(25) million for the nine months ended December 31, 2017 and December 30, 2016, respectively. For the three and nine months ended December 31, 2017, the primary drivers of the effective tax rate ("ETR") were the remeasurement of deferred tax assets and liabilities as a result of the Act, the remeasurement of a deferred tax liability recorded on the outside basis difference of HPES foreign subsidiaries, the accrual of a one-time transition tax on estimated unremitted foreign earnings and India DDT accrual due to historic earnings and taxes. The primary drivers of the ETR for the three and nine months ended December 30, 2016 were the global mix of income, release of a valuation allowance in a non-U. S. jurisdiction and excess tax benefits related to employee share-based payment awards. Our accounting for the impact on ETR and future earnings for the GILTI, executive compensation and cost recovery for expenditures that qualify for immediate expensing and other base broadening provisions of the Act is incomplete and we were not yet able to make reasonable estimates for the effects. Therefore, no provisional adjustments were recorded. Except for the uncertain tax liabilities acquired as a result of the Merger, there were no material changes to uncertain tax positions during fiscal 2018. For further discussion of these uncertain tax positions, please refer to Note 13 - "Income Taxes. "Earnings per Share Diluted EPS for the three and nine months ended December 31, 2017 increased $2. 47 and $3. 94, respectively, from the same periods a year ago. The increase for the three and nine months ended December 31, 2017 was due to increases of $0. 7 billion and $1. 2 billion, respectively, in net income attributable to DXC common stockholders, partially offset by an increase in weighted average common shares outstanding for diluted EPS attributable to capital restructuring associated with the Merger. The increase in Diluted EPS for the three months ended December 31, 2017, included an increase of $0. 04 due to purchase price allocation adjustments related to six months ended September 30, 2017 that were recognized in the during the three months ended December 31, 2017. see Note 3 - "Acquisitions"). Unaudited Pro Forma Condensed Combined Statement of OperationsIn an effort to provide investors with additional information, we are disclosing certain unaudited pro forma financial information of DXC for the three and nine months ended December 30, 2016 as supplemental information herein. The following unaudited pro forma condensed combined statement of operations of DXC (the “unaudited pro forma statement of operations”) is for the three and nine months ended December 30, 2016 after giving effect to the Merger. See Note 1 - "Summary of Significant Accounting Policies" and Note 3 - "Acquisitions" to the financial statements for additional information. CSC reported its results based on a fiscal year convention that comprised four thirteen-week quarters. Every fifth year included an additional week in the first quarter to prevent the fiscal year moving from an approximate end of March date. HPES reported its results on a fiscal year basis ended October 31. As a consequence of CSC and HPES having different fiscal year-end dates, all references to the unaudited pro forma statement of operations include the results of operations of CSC for the three and nine months ended December 30, 2016 and of HPES for the three and nine months ended October 31, 2016. The historical condensed combined statement of operations of HPES was “carved-out” from the combined statement of operations of HPE and reflects assumptions and allocations made by HPE. The condensed combined statement of operations of HPES included all revenues and costs directly attributable to HPES and an allocation of expenses related to certain HPE corporate functions. The results of operations in the HPES historical condensed combined statement of operations does not necessarily include all expenses that would have been incurred by HPES had it been a separate, stand-alone entity. Actual costs that may have been incurred if HPES had been a stand-alone company would depend on a number of factors, including the chosen organizational structure, functions outsourced or performed by employees and strategic decisions made in areas such as information technology and infrastructure. Consequently, HPES’ historical condensed combined statement of operations does not necessarily reflect what HPES’ results of operations would have been had HPES operated as a stand-alone company during the period presented. 54DXC TECHNOLOGY COMPANYUNAUDITED PRO FORMA CONDENSED COMBINED STATEMENT OF OPERATIONSFOR THE THREE AND NINE MONTHS ENDED DECEMBER 30, 2016The unaudited pro forma statement of operations has been prepared using the acquisition method of accounting with CSC considered the accounting acquirer of HPES. This unaudited pro forma statement includes combining historical results, reflecting preliminary purchase accounting adjustments and aligning accounting policies for our consolidated results and reportable segments. The historical statements of operations have been adjusted in the unaudited pro forma statement of operations to give effect to pro forma events that were (i) directly attributable to the Merger, (ii) factually supportable, and (iii) which are expected to have a continuing impact on the consolidated results of operations of DXC. The pro forma results do not reflect the costs of integration activities or benefits that may result from realization of previously announced anticipated first-year synergies of approximately $1. 0 billion. No assurances of the timing or the amount of cost synergies, or the costs necessary to achieve those cost synergies, can be provided. The adjustments included in the unaudited pro forma statement of operations were based upon currently available information and assumptions that management of DXC believes to be reasonable. The unaudited pro forma statement of operations is for informational purposes only and is not intended to represent or to be indicative of the actual results of operations that the combined company would have reported had the Merger been completed on April 2, 2016, and should not be taken as being indicative of DXC’s future consolidated financial results. The unaudited pro forma statement of operations should be read in conjunction with Exhibit 99. 2 of the previously filed Form 8-K/A that DXC filed with the SEC on June 14, 2017, including the accompanying notes. Subsequent to the Merger, we adjusted the preliminary purchase price allocation, which would have decreased pro forma combined net loss and loss per common share by $96 million and $0. 34, respectively, for the three months ended December 30, 2016, and $292 million and $1. 03, respectively, for the nine months ended December 30, 2016. The decrease in pro forma combined net loss and loss per common share was primarily attributed to the acquisition-related fair value adjustments described in Note 3 - "Acquisitions. "55DXC TECHNOLOGY COMPANYUNAUDITED PRO FORMA CONDENSED COMBINED STATEMENT OF OPERATIONSFOR THE THREE AND NINE MONTHS ENDED DECEMBER 30, 201656DXC TECHNOLOGY COMPANYUNAUDITED PRO FORMA CONDENSED COMBINED STATEMENT OF OPERATIONSFOR THE THREE AND NINE MONTHS ENDED DECEMBER 30, 201657Non-GAAP Financial Measures We present non-GAAP financial measures of performance which are derived from the unaudited condensed consolidated statements of operations and unaudited pro forma statement of operations of DXC. These non-GAAP financial measures include earnings before interest and taxes ("EBIT"), adjusted EBIT, non-GAAP income before income taxes, non-GAAP net income and non-GAAP EPS. We present these non-GAAP financial measures to provide investors with meaningful supplemental financial information, in addition to the financial information presented on a GAAP or pro forma basis. These non-GAAP financial measures exclude certain items from GAAP results that DXC management believes are not indicative of core operating performance. DXC management believes these non-GAAP measures provide investors supplemental information about the financial performance of DXC exclusive of the impacts of corporate wide strategic decisions. DXC management believes that adjusting for these items provides investors with additional measures to evaluate the financial performance of our core business operations on a comparable basis from period to period. DXC management believes the non-GAAP measures provided are also considered important measures by financial analysts covering DXC as equity research analysts continue to publish estimates and research notes based on our non-GAAP commentary, including our guidance around non-GAAP EPS. There are limitations to the use of the non-GAAP financial measures presented in this report. One of the limitations is that they do not reflect complete financial results. We compensate for this limitation by providing a reconciliation between our non-GAAP financial measures and the respective most directly comparable financial measure calculated and presented in accordance with GAAP or on a pro forma basis. Additionally, other companies, including companies in our industry, may calculate non-GAAP financial measures differently than we do, limiting the usefulness of those measures for comparative purposes between companies. Non-GAAP financial measures and the respective most directly comparable financial measures calculated and presented in accordance with GAAP include: 58Reconciliation of Non-GAAP Financial MeasuresOur non-GAAP adjustments include:A reconciliation of reported results to non-GAAP results is as follows: 5960A reconciliation of pro forma combined results to pro forma non-GAAP results for the three and nine months ended December 30, 2016 is as follows: 61Reconciliation of adjusted EBIT and pro forma adjusted EBIT to net income (loss) and pro forma net income (loss): 62Liquidity and Capital ResourcesCash and Cash Equivalents and Cash Flows As of December 31, 2017, our cash and cash equivalents were $2. 9 billion, of which $1. 5 billion was held outside of the U. S. A substantial portion of funds can be returned to the U. S. from funds advanced previously to finance our foreign acquisition initiatives. As a result of the Act and after the mandatory one-time income inclusion (deemed repatriation) of the historically untaxed earnings of our foreign subsidiaries, we expect a significant portion of the cash and cash equivalents held by our foreign subsidiaries will no longer be subject to U. S. income tax consequences upon a subsequent repatriation to the United States. However, a portion of this cash may still be subject to foreign income tax consequences upon future remittance. Therefore, if additional funds held outside the U. S. are needed for our operations in the U. S. , we plan to repatriate these funds. Based on a preliminary analysis, we have recorded a provisional estimate for foreign withholding taxes, state taxes, and India DDT of $115 million as described in Note 13 - "Income Taxes". Cash and cash equivalents ("cash") increased $1. 7 billion during the first nine months of fiscal 2018 to $2. 9 billion, primarily due to the Merger. The following table summarizes our cash flow activity: Net cash provided by operating activities during the nine months ended December 31, 2017 was $2,542 million as compared to $805 million during the comparable period of the prior fiscal year. The increase of $1,737 million was predominately due to an increase in net income of $1,179 million and additional depreciation expense of $884 million. The cash provided by operating activities during the first nine months of fiscal 2018 was offset by a decrease in working capital movements of $378 million and an increase in unrealized foreign currency exchange loss of $24 million, comprised of a $44 million loss in fiscal 2018 compared to a $20 million loss in fiscal 2017. Net cash provided by investing activities during the nine months ended December 31, 2017 was $213 million as compared to net cash used by investing activities of $825 million during the comparable period of the prior fiscal year. The increase of $1,038 million was predominately due to net cash provided by acquisitions of $781 million, compared to cash paid for acquisitions of $434 million in the comparable period of the prior fiscal year. The increase in cash provided by acquisitions is offset by additional cash payments for outsourcing contract costs of $200 million. Net cash used in financing activities during the nine months ended December 31, 2017 was $1,136 million as compared to net cash provided by financing activities of $72 million during the comparable period of the prior fiscal year. The decrease in cash from financing activities of $1,208 million was primarily due to a decrease in credit facility draws, net of repayments of $482 million, additional payments on capitalized lease obligations of $613 million and additional payments on long-term debt obligations of $1,128 million. These cash outflows were offset by draws on long-term debt of $464 million and cash proceeds from bond issuance of $647 million. 63Capital Resources See Note 18 - "Commitments and Contingencies" to the financial statements for discussion of general purpose of guarantees and commitments. The anticipated sources of funds to fulfill such commitments are listed below and under the subheading "Liquidity. "The $5. 6 billion increase in total debt during the nine months ended December 31, 2017 was attributed primarily to debt assumed in connection with the Merger. During the nine months ended December 31, 2017, we increased commitments under our revolving credit facility to approximately $3. 8 billion from $3. 0 billion pre-Merger and completed a senior bond offering in an aggregate principal amount of $650 million due 2021, the proceeds of which were used to retire the outstanding USD term loan due 2021. During the nine months ended December 31, 2017, we entered into an unsecured €400 million term loan agreement maturing in 2018 and entered into amendments to its existing AUD term loan to increase total borrowings to AUD $275 million. The proceeds from these borrowings were used to make prepayments to term loans maturing in 2022 and repay drawn revolving credit facilities. We were in compliance with all financial covenants associated with our borrowings as of December 31, 2017 and December 30, 2016. For more information on our debt, see Note 10 - "Debt" to the financial statements. The following table summarizes our capitalization ratios:        (1) Net debt and Net debt-to-total capitalization are non-GAAP measures used by management to assess our ability to service our debts using only our cash and cash equivalents. We present these non-GAAP measures to assist investors in analyzing our capital structure in a more comprehensive way compared to gross debt based ratios alone. The decrease in net debt-to-total capitalization was primarily due to a $3. 9 billion increase in net debt and a $11. 0 billion increase in equity, which were primarily a result of the Merger. 64As of December 31, 2017, our credit ratings were as follows:LiquidityWe expect our existing cash and cash equivalents, together with cash generated from operations, will be sufficient to meet normal operating requirements for the next 12 months. We expect to continue to use cash generated by operations as a primary source of liquidity. however, should we require funds greater than that generated from </t>
  </si>
  <si>
    <t>Management's discussion and analysis of financial condition at December 31, 2017 and June 30, 2017, and results of operations for the three and six months ended December 31, 2017 and 2016 is intended to assist in understanding the financial condition and results of operations of the Company. The information contained in this section should be read in conjunction with the unaudited financial statements and the notes thereto appearing in Part I, Item 1, of this quarterly report on Form 10-Q and with the audited financial statements included in the annual report on Form 10-K for the fiscal year ended June 30, 2017. Cautionary Note Regarding Forward-Looking Statements. This quarterly report contains forward-looking statements, which can be identified by the use of words such as “estimate,” “project,” “believe,” “intend,” “anticipate,” “plan,” “seek,” “expect,” “will,” “may” and words of similar meaning. These forward-looking statements include, but are not limited to:. These forward-looking statements are based on current beliefs and expectations of our management and are inherently subject to significant business, economic and competitive uncertainties and contingencies, many of which are beyond our control. In addition, these forward-looking statements are subject to assumptions with respect to future business strategies and decisions that are subject to change. The following factors, among others, could cause actual results to differ materially from the anticipated results or other expectations expressed in the forward-looking statements:. 31. Additional factors that may affect our results are discussed in the Prospectus under the heading “Risk Factors. ”. Because of these and other uncertainties, our actual future results may be materially different from the results indicated by these forward-looking statements. Critical Accounting Policies. Critical accounting estimates are necessary in the application of certain accounting policies and procedures and are particularly susceptible to significant change. Critical accounting policies are defined as those involving significant judgments and assumptions by management that could have a material impact on the carrying value of certain assets or on income under different assumptions or conditions. Management believes that the most critical accounting policies, which involve the most complex or subjective decisions or assessments, are as follows:. Allowance for Loan Losses. The allowance for loan losses is established as probable incurred losses are estimated to have occurred through a provision for loan losses charged to earnings. Loan losses are charged against the allowance when management believes the uncollectibility of a loan balance is confirmed. Subsequent recoveries, if any, are credited to the allowance. Income Taxes. We recognize income taxes under the asset and liability method. Under this method, deferred tax assets and liabilities are established for the temporary differences between the accounting basis and the tax basis of our assets and liabilities at enacted tax rates expected to be in effect when the amounts related to such temporary differences are realized or settled. Goodwill. Goodwill resulting from business combination transactions is generally determined as the excess of the fair value of the consideration transferred, plus the fair value of any non-controlling interests in the acquired, over the fair value of the net assets acquired and liabilities assumed as of the acquisition date. We recognized goodwill in connection with our acquisition of CMS Bancorp, Inc. Comparison of Financial Condition at December 31, 2017 and June 30, 2017. Total Assets. Total assets increased $16. 8 million, or 1. 2%, to $1. 44 billion at December 31, 2017 from $1. 43 billion at June 30, 2017. The increase is primarily the result of increases of $28. 5 million in net loans and $16. 6 million in cash and cash equivalents, partially offset by decreases of $25. 1 million in total investment securities, $1. 9 million in deferred tax assets, and $977,000 in foreclosed real estate. Cash and Cash Equivalents. Cash and cash equivalents increased $16. 6 million, or 27. 5%, to $77. 1 million at December 31, 2017 from $60. 5 million at June 30, 2017. The increase was primarily attributable to a $25. 1 million decrease in total investment securities and a $14. 2 million increase in liabilities, partially offset by a $28. 5 million increase in net loans and a $3. 4 million decrease in all other assets. Securities Held-to-Maturity. Total securities held to maturity decreased $15. 9 million, or 4. 1%, to $367. 7 million at December 31, 2017 from $383. 6 million at June 30, 2017. This decrease was primarily caused by $19. 5 million of net maturities of U. S. government and agency obligations, partially offset by net purchases of $3. 0 million of corporate and other debt securities and $593,000 of mortgage-backed securities. Securities Available for Sale. Total securities available for sale decreased $9. 2 million, or 8. 2%, to $102. 7 million at December 31, 2017 from $111. 9 million at June 30, 2017. This decline was primarily due to $8. 1 million of net. 32. maturities of U. S. government and agency obligations, $6. 0 million in sales of mortgage backed securities, and a $1. 1 million increase in net unrealized losses driven primarily by an increase in market interest rates, partially offset by $6. 0 million of net purchases of mortgage backed securities. Net Loans Receivable. Net loans receivable increased $28. 5 million, or 3. 5%, to $838. 1 million at December 31, 2017 from $809. 6 million at June 30, 2017. The increase is primarily due to an increase of $43. 5 million in commercial mortgage loans, partially offset by decreases of $6. 0 million in construction loans, $4. 1 million in residential mortgage loans, $2. 0 million in commercial loans and $1. 8 million in home equity credit lines. The Company purchased $46. 7 million of commercial mortgage loans during the six months ended December 31, 2017. Deposits. Total deposits increased $25. 9 million, or 2. 4%, to $1. 11 billion at December 31, 2017 from $1. 09 billion at June 30, 2017. This increase primarily reflects a $16. 8 million increase in time deposits and a $17. 4 million increase in demand deposits and NOW accounts, partially offset by an $8. 3 million decrease in savings and money market accounts. Federal Home Loan Bank Advances. Federal Home Loan Bank advances decreased $11. 9 million, or 27. 9%, to $30. 7 million at December 31, 2017 from $42. 6 million at June 30, 2017, primarily due to $11. 8 million in maturities of short-term advances. Total Shareholder’s Equity. Total shareholders’ equity increased $2. 6 million, or 0. 9%, to $282. 4 million at December 31, 2017 from $279. 8 million at June 30, 2017. This increase was primarily due to net income of $1. 8 million and a $1. 3 million reduction in unearned ESOP shares for plan shares earned during the period. At December 31, 2017, the Company’s book value per share was $15. 55, compared to $15. 41 at June 30, 2017. At December 31, 2017, the Bank was considered “well capitalized” under applicable regulatory guidelines. Comparison of Operating Results for the Three Months Ended December 31, 2017 and 2016. General. Net income decreased $1. 7 million, or 99. 9%, to $2,000 for the three months ended December 31, 2017 compared to $1. 7 million for the three months ended December 31, 2016. The decrease was primarily due to a $1. 8 million increase in income tax expense, a $1. 6 million decrease in non-interest income, and a $331,000 increase in non-interest expenses, partially offset by $1. 7 million increase in net interest income and a $362,000 decrease in the provision for loan losses. Net Interest Income. Net interest income increased $1. 7 million, or 19. 5%, to $10. 2 million for the three months ended December 31, 2017 compared to a $8. 5 million for the three months ended December 31, 2016. The increase primarily reflects a $170. 4 million increase in average net interest-earning assets and an 11-basis point increase in the net interest margin to 3. 00% for the three months ended December 31, 2017 compared to 2. 89% for the three months ended December 31, 2016. The increase in average net interest-earning assets primarily reflects the investment of the net proceeds received in the Company’s initial public offering completed in April 2017. Interest and Dividend Income. Interest and dividend income increased $1. 8 million, or 18. 3%, to $11. 7 million for the three months ended December 31, 2017 compared to a $9. 9 million for the three months ended December 31, 2016. The increase primarily reflects a $174. 1 million increase in total average interest-earning assets and an 11-basis point increase in the yield on total interest-earning assets. Interest income on loans receivable increased $933,000, or 11. 3%, primarily due to a $65. 1 million increase in the average balance of loans receivable to $827. 6 million for the three months ended December 31, 2017 from $762. 5 million for the same period last year, and an 11-basis point increase in the average yield on loans to 4. 43% for the three months ended December 31, 2017 from 4. 32% for the same period last year. Interest income on securities increased $739,000, or 48. 3%, primarily due to a $110. 7 million increase in the average balance of securities and a 23-basis point increase in the average yield on securities to 1. 92% for the current-year period from 1. 69% for the same period last year. The increase in the yield on securities was due primarily to an increase in market interest rates as well as an increase in the percentage of the portfolio being invested in generally higher-yielding mortgage-backed securities. Interest income on other interest-earning assets increased $135,000, or 164. 6%, primarily due to a 100-basis point increase in the average yield on other interest-earning assets to 1. 58% for the three months ended December 31,. 33. 2017 from 0. 58% for the same period last year, partially offset by a $1. 7 million decrease in the average balance to $54. 3 million for the three months ended December 31, 2017 compared to a $56. 0 million for the same period last year. The increase in the yield on other interest-earning assets was due primarily to an increase in market interest rates. Interest Expense. Interest expense increased $148,000, or 11. 2%, to $1. 5 million for the three months ended December 31, 2017 compared to $1. 3 million for the three months ended December 31, 2016. The increase primarily reflects a $3. 7 million increase in the average balance on interest bearing liabilities and a 6-basis point increase in the average cost to 0. 59% for the three months ended December 31, 2017 from 0. 53% for the same period last year. Interest expense on interest-bearing deposits increased $15,000, or 1. 2%, primarily due to a 2-basis point increase in the average cost of deposits to 0. 54% for the three months ended December 31, 2017 from 0. 52% for the same period last year, partially offset by a $25. 3 million decrease in the average balance to $957. 8 million for the three months ended December 31, 2017 from $983. 1 million for the three months ended December 31, 2016. The increase in the average rate paid on interest-bearing deposits was caused primarily by an 8-basis point increase in the average rate paid on time deposits as the Bank offered special rates and terms to attract customers. Interest expense on Federal Home Loan Bank advances increased $133,000, or 429. 0%, primarily due to a $28. 9 million increase in the average balance to $35. 3 million for the three months ended December 31, 2017 from $6. 4 million for the same period last year, partially offset by an 11-basis point decrease in the average cost to 1. 85% for the three months ended December 31, 2017 from 1. 96% for the same period last year. The decrease in the average cost is primarily due to a shorter average term on advances in the current year compared to the same period last year. Provision for Loan Losses. The provision for loan losses decreased by $362,000 to $200,000 for the three months ended December 31, 2017, compared to $562,000 for the three months ended December 31, 2016 primarily due to increases in specific reserves on impaired loans in the prior year period. Charge-offs, net of recoveries, were $997,000 for the three months ended December 31, 2017 compared to net recoveries of $1,000 for the three months ended December 31, 2016. In the current period, the Company recorded a $997,000 charge-off of a specific reserve recorded in a prior period on a construction loan. Non-Interest Income. Non-interest income decreased $1. 6 million, or 69. 4% to $692,000 for the three months ended December 31, 2017 compared to a $2. 3 million for the three months ended December 31, 2016. The decrease was caused primarily by a one-time settlement on an acquired loan of $1. 6 million in the prior year. Non-Interest Expense. Non-interest expense increased $331,000, or 4. 2%, to $8. 1 million for the three months ended December 31, 2017 compared to $7. 8 million for the three months ended December 31, 2016. The increase was caused primarily by increases of $379,000 in salaries and benefits, $343,000 in other operating expenses, $103,000 in professional fees, and $89,000 in advertising expense, partially offset by a $548,000 decrease in occupancy and equipment expense and a $42,000 decrease in FDIC assessment. The increase in salaries and benefits was due primarily to a $301,000 increase in retirement expenses, resulting primarily from ESOP compensation expense not incurred in the prior period, and a $159,000 increase due to increased staffing, partially offset by a $97,000 decrease in benefits expense due primarily to lower health care costs. The increase in other operating expenses was caused primarily by increases in Director and Officer insurance and data processing fees. The increase in professional fees was due primarily to expenses related to being a public company. The decrease in occupancy and equipment expense was due primarily to a $521,000 lease obligation write-off recorded in the prior year. Income Tax Expense. Income tax expense increased $1. 8 million, or 236. 5%, to $2. 6 million for the three months ended December 31, 2017 from $758,000 for the three months ended December 31, 2016. The increase was caused primarily by the $1. 8 million estimated re-measurement charge recorded in the current quarter required in connection with tax law changes contained in the Tax Cuts and Jobs Act, however the Company expects to benefit in the future from the decrease in the federal corporate tax rate from 34% to 21%. The effective income tax rate was 99. 9% for the three months ended December 31, 2017 compared to 31. 2% for the three months ended December 31, 2016. 34. Comparison of Operating Results for the Six Months Ended December 31, 2017 and 2016. General. Net income decreased $1. 4 million, or 43. 8%, to $1. 8 million for the six months ended December 31, 2017 compared to $3. 1 million for the six months ended December 31, 2016. The decrease was primarily due to a $2. 0 million increase in income tax expense, a $1. 4 million decrease in non-interest income, and a $1. 0 million increase in non-interest expenses, partially offset by a $2. 8 million increase in net interest income and a $253,000 decrease in the provision for loan losses. Net Interest Income. Net interest income increased $2. 8 million, or 16. 0%, to $20. 1 million for the six months ended December 31, 2017 compared to a $17. 3 million for the six months ended December 31, 2016. The increase primarily reflects a $167. 0 million increase in average net interest-earning assets and a 6-basis point increase in the net interest margin to 2. 95% for the six months ended December 31, 2017 compared to 2. 89% for the six months ended December 31, 2016. The increase in average net interest-earning assets primarily reflects the investment of the net proceeds received in the Company’s initial public offering completed in April 2017. Interest and Dividend Income. Interest and dividend income increased $3. 0 million, or 15. 0%, to $23. 0 million for the six months ended December 31, 2017 compared to $20. 0 million for the six months ended December 31, 2016. The increase primarily reflects a $164. 1 million increase in total average interest-earning assets and a 4-basis point increase in the yield on total interest-earning assets. Interest income on loans receivable increased $1. 2 million, or 7. 3%, primarily due to a $51. 1 million increase in the average balance of loans receivable to $820. 4 million for the six months ended December 31, 2017 from $769. 3 million for the same period last year, and a 3-basis point increase in the average yield on loans to 4. 38% for the six months ended December 31, 2017 from 4. 35% for the same period last year. Interest income on securities increased $1. 5 million, or 50. 0%, primarily due to a $111. 0 million increase in the average balance of securities and a 25-basis point increase in the average yield on securities to 1. 88% for the current-year period from 1. 63% for the same period last year. The increase in the yield on securities was due primarily to an increase in market interest rates as well as an increase in the percentage of the portfolio being invested in generally higher-yielding mortgage-backed securities. Interest income on other interest-earning assets increased $265,000, or 142. 5%, primarily due to a $2. 0 million increase in the average balance and an 83-basis point increase in the average yield on other interest-earning assets to 1. 45% for the six months ended December 31, 2017 from 0. 62% for the same period last year. The increase in the yield on other interest-earning assets was due primarily to an increase in market interest rates. Interest Expense. Interest expense increased $235,000, or 8. 8%, to $2. 9 million for the six months ended December 31, 2017 compared to $2. 7 million for the six months ended December 31, 2016. The increase primarily reflects a 5-basis point increase in the average cost of interest-bearing liabilities to 0. 58% for the three months ended December 31, 2017 from 0. 53% for the same period last year, partially offset by a $2. 9 million decrease in the average balance on interest-bearing liabilities. Interest expense on interest-bearing deposits decreased $2,000, or 0. 1%, primarily due to a $30. 3 million decrease in the average balance to $959. 5 million for the six months ended December 31, 2017 from a $989. 8 million for the six months ended December 31, 2016, partially offset by a 1-basis point increase in the average cost of deposits to 0. 53% for the six months ended December 31, 2017 from 0. 52% for the same period last year. The decrease in the average balance of interest-bearing deposits primarily reflects lower average savings and time deposit balances. The increase in the average rate paid on interest-bearing deposits was caused primarily by an 8-basis point increase in the average rate paid on time deposits as the Bank offered special rates and terms to attract customers. Interest expense on Federal Home Loan Bank advances increased $237,000, or 292. 6%, primarily due to a $27. 4 million increase in the average balance to $38. 3 million for the six months ended December 31, 2016 from $10. 9 million for the same period last year, and a 17-basis point increase in the average cost to 1. 65% for the six months ended December 31, 2017 from 1. 48% for the same period last year. The increase in the average cost is primarily due to a longer average term on advances in the current year compared to the same period last year. Provision for Loan Losses. The provision for loan losses decreased by $253,000 to $335,000 for the six months ended December 31, 2017, compared to $588,000 for the six months ended December 31, 2016 primarily due to. 35. increases in specific reserves on impaired loans in the prior year period. Charge-offs, net of recoveries, were $1. 0 million and $70,000 for the six months ended December 31, 2017 and 2016, respectively. Non-Interest Income. Non-interest income decreased $1. 4 million, or 50. 0% to $1. 4 million for the six months ended December 31, 2017 compared to $2. 8 million for the six months ended December 31, 2016. The decrease was caused primarily by a one-time settlement on an acquired loan of $1. 6 million in the prior year partially offset by a $173,000 gain on the sale of securities recognized in the current year. Non-Interest Expense. Non-interest expense increased $1. 0 million, or 6. 9%, to $16. 0 million for the six months ended December 31, 2017 compared to $15. 0 million for the six months ended December 31, 2016. The increase was primarily caused by increases of $942,000 in salaries and benefits, $497,000 in other operating expenses, $207,000 in professional fees and $115,000 in advertising expense, partially offset by a $557,000 decrease in occupancy and equipment expense and a $179,000 decrease in FDIC assessment. The increase in salaries and benefits was due primarily to a $591,000 net increase in retirement expenses and a $385,000 increase due to increased staffing. The increase in other operating expenses was caused primarily by increases in Director and Officer insurance and data processing fees. The increase in professional fees was due primarily to expenses related to being a public company. The decrease in occupancy and equipment expense was caused primarily by a $521,000 lease obligation write-off recorded in the prior year. Income Tax Expense. Income tax expense increased $2. 0 million, or 138. 9%, to $3. 4 million for the six months ended December 31, 2017 from $1. 4 million for the six months ended December 31, 2016. The increase was caused primarily by the $1. 8 million estimated re-measurement charge recorded in the current quarter required in connection with tax law changes contained in the Tax Cuts and Jobs Act, however the Company expects to benefit in the future from the decrease in the federal corporate tax rate from 34% to 21%. The effective income tax rate was 65. 6% for the six months ended December 31, 2017 as compared to 31. 0% for the six months ended December 31, 2016. 36. Net Interest Income. Average Balance Sheet and Interest Rates. The following tables present information regarding average balances of assets and liabilities, the total dollar amounts of interest income and dividends from average interest-earning assets, the total dollar amounts of interest expense on average interest-bearing liabilities, and the resulting annualized average yields and costs. The yields and costs for the periods indicated are derived by dividing income or expense by the average balances of assets or liabilities, respectively, for the periods presented. Average balances have been calculated using daily balances. Nonaccrual loans are included in average balances only. Amortization of loan fees is included in interest income on loans. 37. Rate/Volume Analysis. The following tables set forth the effects of changing rates and volumes on our net interest income. The rate column shows the effects attributable to changes in rate (changes in rate multiplied by prior volume). The volume column shows the effects attributable to changes in volume (changes in volume multiplied by prior rate). The net column represents the sum of the prior columns. Changes attributable to changes in both rate and volume that cannot be segregated have been allocated proportionally based on the changes due to rate and the changes due to volume. 38. Management of Market Risk. General. The majority of our assets and liabilities are monetary in nature. Consequently, our most significant form of market risk is interest rate risk. Our assets, consisting primarily of loans and investment securities, have longer maturities than our liabilities, consisting primarily of deposits and FHLB advances. As a result, a principal part of our business strategy is to manage our exposure to changes in market interest rates. Accordingly, we have established a management-level Asset/Liability Management Committee, which takes initial responsibility for developing an asset/liability management process and related procedures, establishing and monitoring reporting systems and developing asset/liability strategies. On at least a quarterly basis, the Asset/Liability Management Committee reviews asset/liability management with the Investment Asset/Liability Committee that has been established by the Board of Directors. This committee also reviews any changes in strategies as well as the performance of any specific asset/liability management actions that have been implemented previously. On a quarterly basis, an outside consulting firm provides us with detailed information and analysis as to asset/liability. 39. management, including our interest rate risk profile. Ultimate responsibility for effective asset/liability management rests with our Board of Directors. We have sought to manage our interest rate risk in order to minimize the exposure of our earnings and capital to changes in interest rates. The net proceeds from the offering have increased our capital and provided management with greater flexibility to manage our interest rate risk, including the following strategies: originating loans with adjustable interest rates. promoting core deposit products. and adjusting the interest rates and maturities of funding sources, as necessary. By following these strategies, we believe that we are better positioned to react to changes in market interest rates. Net Portfolio Value Simulation. We analyze our sensitivity to changes in interest rates through a net portfolio value of equity (“NPV”) model. NPV represents the present value of the expected cash flows from our assets less the present value of the expected cash flows arising from our liabilities. The NPV ratio represents the dollar amount of our NPV divided by the present value of our total assets for a given interest rate scenario. NPV attempts to quantify our economic value using a discounted cash flow methodology while the NPV ratio reflects that value as a form of capital ratio. We estimate what our NPV would be at a specific date. We then calculate what the NPV would be at the same date throughout a series of interest rate scenarios representing immediate and permanent, parallel shifts in the yield curve. We currently calculate NPV under the assumptions that interest rates increase 100 and 200 basis points from current market rates and that interest rates decrease 100 basis points from current market rates. The following table presents the estimated changes in our NPV that would result from changes in market interest rates at December 31, 2017 and June 30, 2017. All estimated changes presented in the table are within the policy limits approved by our Board of Directors. Certain shortcomings are inherent in the methodologies used in the above interest rate risk measurements. Modeling changes requires making certain assumptions that may or may not reflect the manner in which actual yields and costs respond to changes in market interest rates. The above table assumes that the composition of our interest-sensitive assets and liabilities existing at the date indicated remains constant uniformly across the yield curve regardless of the duration or repricing of specific assets and liabilities. Accordingly, although the table provides an indication of our interest rate risk exposure at a particular point in time, such measurements are not intended to and do not provide a precise forecast of the effect of changes in market interest rates on our NPV and will differ from actual results. Liquidity and Capital Resources. Liquidity. Liquidity is the ability to meet current and future financial obligations of a short-term nature. Our primary sources of funds consist of deposit inflows, loan repayments and maturities and sales of securities. While maturities and scheduled amortization of loans and securities are predictable sources of funds, deposit flows and mortgage prepayments are greatly influenced by general interest rates, economic conditions and competition. 40. We regularly review the need to adjust our investments in liquid assets based upon our assessment of: (1) expected loan demand, (2) expected deposit flows, (3) yields available on interest-earning deposits and securities, and (4) the objectives of our asset/liability management program. Excess liquid assets are invested generally in interest-earning deposits and short and intermediate-term securities. Our most liquid assets are cash and cash equivalents. The levels of these assets depend on our operating, financing, lending and investing activities during any given period. At December 31, 2017, cash and cash equivalents totaled $77. 1 million, an increase from $60. 5 million as of June 30, 2017. Securities classified as available for sale, which provide an additional source of liquidity, totaled $102. 7 million at December 31, 2017, a decrease from $111. 9 million as of June 30, 2017. We had the ability to borrow up to $332. 2 million and $350. 7 million from the Federal Home Loan Bank of New York, at December 31, 2017 and June 30, 2017, $30. 7 million and $42. 6 million of which was outstanding as of December 31, 2017 and June 30, 2017, respectively. We also had an available line of credit with the Federal Reserve Bank of New York’s discount window program of $87. 0 million and $85. 9 million as of December 31, 2017 and June 30, 2017, respectively, none of which was outstanding at either date. We have no material commitments or demands that are likely to affect our liquidity other than as set forth below. If loan demand was to increase faster than expected, or any unforeseen demand or commitment was to occur, we could access our borrowing capacity with the Federal Home Loan Bank of New York or the Federal Reserve Bank of New York. We had $91. 4 million and $77. 6 million of loan commitments outstanding as of December 31, 2017 and June 30, 2017, respectively, and $36. 6 million and $45. 4 million as of December 31, 2017 and June 30, 2017, respectively, of approved, but unadvanced, funds to borrowers. We also had $750,000 and $705,000 in outstanding letters of credit at December 31, 2017 and June 30, 2017, respectively. Time deposits due within one year of December 31, 2017 totaled $116. 8 million, an increase of $9. 7 million from $107. 1 million as of June 30, 2017. If these deposits do not remain with us, we will be required to seek other sources of funds, including other time deposits and Federal Home Loan Bank of New York advances. Depending on market conditions, we may be required to pay higher rates on such deposits or other borrowings than we currently pay on the time deposits at December 31, 2017. We believe, however, based on past experience that a significant portion of our time deposits will remain with us. We have the ability to attract and retain deposits by adjusting the interest rates offered. The Company is a separate legal entity from the Bank and must provide for its own liquidity to pay any dividends to its stockholders and for other corporate purposes. The Company’s primary source of liquidity is dividend payments it may receive from the Bank. The Bank’s ability to pay dividends to the Company is governed by applicable laws and regulations. At December 31, 2017, the Company (on an unconsolidated, stand-alone basis) had liquid assets of $72. 8 million. Capital Resources. The Company and Bank are subject to various regulatory capital requirements administered by the New York State Department of Financial Services and the Federal Deposit Insurance Corporation. At December 31, 2017, the Bank exceeded all applicable regulatory capital requirements, and was considered “well capitalized” under regulatory guidelines. See Note 9 to the accompanying unaudited financial statements.</t>
  </si>
  <si>
    <t>Management's DISCUSSION AND ANALYSIS OF FINANCIAL CONDITION AND RESULTS OF OPERATIONS. Forward-Looking Statements and Associated Risks. The following discussion should be read in conjunction with the financial statements and the notes to those statements included elsewhere in this Quarterly Report on Form 10-Q. This Quarterly Report on Form 10-Q contains certain statements that are forward-looking within the meaning of the Private Securities Litigation Reform Act of 1995. Certain statements contained in the MD&amp;A are forward-looking statements that involve risks and uncertainties. The forward-looking statements are not historical facts, but rather are based on current expectations, estimates, assumptions and projections about our industry, business and future financial results. Our actual results could differ materially from the results contemplated by these forward-looking statements due to a number of factors, including those discussed in other sections of this Quarterly Report on Form 10-Q. Our Business. Kinetic Group Inc. , a Nevada corporation, was formed under the laws of the State of Nevada on June 6, 2014. Kinetic Group is a full service integrated digital marketing agency. The company offers a range of web services, including web marketing services, social media services, search engine management, custom web design and development, including social media and content management solutions. We build digital strategies that help our clients to have fruitful dialogues with their audiences, whether targeted or non-targeted. We provide consulting on a wide variety of issues, from selection of domain name registrars and hosting providers, to the most cost-efficient and effective marketing strategies. Kinetic Group Inc. is a development stage company as defined by section 915-10-20 of the FASB Accounting Standards Codification. Although the Company has recognized nominal amounts of revenue, it is still devoting substantially all of its efforts on establishing the business. All losses accumulated since Inception (June 6, 2014) have been considered as part of the Company’s development stage activities. In June 2014, the FASB issued ASU No. 2014-10, Development Stage Entities (Topic 915): Elimination of Certain Financial Reporting Requirements, Including an Amendment to Variable Interest Entities Guidance in Topic 810, Consolidation. The amendments in this Update remove the definition of a development stage entity from the Master Glossary of the Accounting Standards Codification, thereby removing the financial reporting distinction between development stage entities and other reporting entities from U. S. GAAP. In addition, the amendments eliminate the requirements for development stage entities to (1) present inception-to-date information in the statements of income, cash flows, and shareholder equity, (2) label the financial statements as those of a development stage entity, (3) disclose a description of the development stage activities in which the entity is engaged, and (4) disclose in the first year in which the entity is no longer a development stage entity that in prior years it had been in the development stage. For public business entities, those amendments are effective for annual reporting periods beginning after December 15, 2014, and interim periods therein. Kinetic Group has elected to early adopt Accounting Standards Update No. 2014-10, Development Stage Entities (Topic 915): Elimination of Certain Financial Reporting Requirements. The adoption of this ASU allows the company to remove the inception to date information and all references to development stage. Our Digital Marketing Services. We offer a wide variety of integrated digital marketing services to our clients. Our services include web design and development, organic search engine optimization (Organic SEO), pay-per-click (PPC) management, content creation and marketing, e-mail marketing and social media marketing. 15. Web Design and Development. We offer custom website design services, whether it is front-end design, or a full end-to-end web development project. Our management, as well as our freelance website design team, is composed of experienced web design and creation professionals and graphic designers who create customized websites tailored to the needs and goals of our customers. We engage, when necessary, additional designers and developers for each individual project as an addition to our management team. Organic Search Engine Optimization (Organic SEO). Search results for websites that use organic SEO will grow, expand, and adapt over time in response to readers' desires. Although black hat SEO methods, such as hidden text, cloaking, and blog comment spam, may boost a website’s search engine page rank in the short term, these methods could also get the site banned from the search engines altogether. Organic SEO can be achieved by:. optimizing the web page with relevant content,. spreading links pointing to the web site’s content, and. incorporating metatags and other types of tag attributes. Organic SEO methods mainly rely on the relevancy of the content they offer. Some of the benefits of organic SEO include:. generating more clicks as the organically optimized sites offer relevant content related to the keywords searched for,. building greater trust among the site’s users, and. being cost-effective when compared to paid listings. Pay-Per-Click (PPC) management. Pay-per-click (PPC), also known as cost-per-click (CPC), is an internet advertising model used to direct traffic to websites, in which an advertiser pays a publisher (typically a website owner or a network of websites) whenever the ad is clicked on. Search engines, such as Google and Bing, allow businesses and individuals to buy listings in their search results. These listings appear above the non-paid organic search results. The search engine is then paid every time a user clicks on the sponsored listing. Pay-per-click advertising can generate traffic right away. It is a simple strategy: spend enough on PPC advertisement and get top placement when people execute relevant searches. Potential customers will see the business first when executing a relevant search as it will appear at the top of the search results page. However, PPC advertising can run up costs extremely quickly. It is easy to get caught up in a bidding war over a particular keyword and end up spending far more than your potential return. ‘Ego-based’ bidding, where a business or a marketing agency decides they must be at the top of the results may cause the client to spend too much money. Another concern with PPC is that there is constant bid inflation, which raises the per-click cost for highly-searched phrases. If a client has a short-term campaign for a new product, service, or special issue, pay-per-click can be a great way to generate buzz quickly. We can start a pay-per-click campaign within 24-48 hours, and the client can generally change the text of the advertisement at any time, allowing the client to adjust the advertisement’s message easily. If the client needs to bring potential customer attention to a new product or service for a finite amount of time, PPC is one effective way to achieve this goal. 16. Social Media and Blogs. We help our clients build their customer base by helping them cultivate a strong online presence. Corporate blogs allow brands to engage with existing and potential customers, to improve their search engine rankings and to create a community of posters through the comments section. Currently, our directors provide blog design services. In addition, when a short-term project requires a specific set of skills, we engage freelance designers through online talent recruitment tools, such as www. upwork. com and LinkedIn. We also use freelance researchers, bloggers, and writers to research relevant news and information about our clients, industries and businesses. Our freelance writers create blog posts, tweets, and news comments that are posted on relevant social media and news websites. We customize the design, content and message to appeal to the target audience for our clients’ brand. Our social media services include: -        Social Media Strategy -        Social Media Campaigns -        Blogging -        Visual Social Media Posts/Campaigns -        Strategic Monitoring -        Reporting and Analysis. Currently, we have limited workforce and financial resources and are not able to take on labor-intensive projects. As a result, we cannot guarantee that we will be successful in our efforts to attract new customers and expand our operations. Failure to achieve a sustainable sales level will cause us to go out of business. Results of operations for the three-month periods ended December 31, 2017 and 2016. Revenue. Our gross revenue from consulting services related to website development, SEO consulting and online marketing services for the three-month periods ended December 31, 2017 and 2016 was $6,200 and $7,250 respectively. Our cost of revenues for the three-month period ended December 31, 2017 was $1,950 (December 31, 2016: $2,086) resulting in a gross profit of $4,250 (December 31, 2016: $5,164). Costs and Expenses. The major components of our expenses for the three- month periods ended December 31, 2017 and 2016 are outlined in the table below:. The increase in our operating costs for the three months ended December 31, 2017, compared to the same period in our fiscal 2017, was due to an increase in our corporate activities and an increase in expenses related to implementation of our business plan. 17. General and administrative expenses of $6,446 incurred during the three months ended December 31, 2017 consisted of filing fees of $1,120 (December 31, 2016: $0), accounting fees of $2,500 (December 31, 2016: $0), depreciation expense of $1,106 (December 31, 2016: $483), office expenses of $206 (December 31, 2016: $284), office rent of $375 (December 31, 2016: $131), travel expenses of $737 (December 31, 2016: $520), transfer agent fees of $297 (December 31, 2016: $0) and bank charges of $105 (December 31, 2016: $26). The president of the Company provides management consulting services to the Company. On September 1, 2015, we have entered into consulting agreements with Yaroslav Startsev, our president, and Nikolai Kuzmin, our chief financial officer. These agreements had a three year term with an option to terminate these agreements by mutual written consent of all parties to the agreements with a sixty (60) days advance written notice. During the three-month periods ended December 31, 2017 and 2016 the Company incurred $3,000 in total in management consulting services with the president of the Company and the chief financial officer. A portion of consulting services for the three-month period ended December 31, 2017  directly related to sales provided by the president and chief financial officer of the Company of $1,950 (December 31, 2016: $1,950) was recognized in cost of revenues and $1,050 (December 31, 2016: $1,050) in officer’s compensation within operating expenses. Accounts Payable – Related Parties. As of December 31, 2017 and September 30, 2017 the Company owed its directors and officers $28,000 and $25,000 respectively. These amounts represent unpaid consulting fees as of the end of the reporting period. Liquidity and Capital Resources. Liquidity. Our internal liquidity is provided by our operations. During the three-months periods ended December 31, 2017 and 2016 the Company reported net income (loss) from operations of $(7,896) and $2,670, respectively. To date we have financed our operations by cash generated from sales of our services and shares of our common stock. We were able to sustain our operations by increasing the number of our clients. Since inception, we have sold 2,750,000 shares of common stock at $0. 001 per share to our directors for total proceeds of $2,750. During the year ended September 30, 2017, the Company’s Registration Statement on the Form S-1 filed with the Securities and Exchange Commission was declared effective. In April 2017, the Company completed the sale of 2,030,000 shares of common stock at $0. 0175 per share for total proceeds of $35,525 pursuant to this Registration Statement. 18. If we are not successful in expanding our client base, maintaining profitability and positive cash flows, additional capital may be required to maintain ongoing operations. We have explored, and are continuing to explore, options to provide additional financing to fund future operations, as well as other possible courses of action. Such actions include, but are not limited to, securing lines of credit, sales of debt or equity securities (which may result in dilution to existing shareholders), loans and cash advances from our directors or other third parties, and other similar actions. There can be no assurance that we will be able to obtain additional funding (if needed), on acceptable terms or at all, through a sale of our common stock, loans from financial institutions, our directors, or other third parties, or any of the actions discussed above. If we cannot sustain profitable operations, and additional capital is unavailable, lack of liquidity could have a material adverse effect on our business viability, financial position, results of operations and cash flows. Cash Flows. The table below, for the period indicated, provides selected cash flow information:. We have generated revenues of $6,200 and $7,250 during the three-month periods ended December 31, 2017 and 2016, respectively. We had no other sources of cash inflow during the reporting periods. Cash Flows from Operating Activities. Our cash provided (used) by operating activities as of December 31, 2017 of $(18,600) (December 31, 2016: $7,200) is a net result of cash generated from sales of our marketing, SEO consulting and web development services, and changes in our current assets and liabilities. This portion of our cash flow represents the most significant, in addition to the offering proceeds, source of funding for our operations during the three-month period ended December 31, 2017. The major uses of our operating cash include funding general operating expenses (professional fees, consulting, travel, office expenses and office rent) and cost of revenues. Cash flows resulting from changes in assets and liabilities for the three-month period ended December 31, 2017, include an increase in accounts receivable of $1,645, an increase in prepaid expenses of $8,000, an increase in the officers’ accrued compensation of $3,000 and a decrease in accounts payable and accrued liabilities of $5,156. The increase in accounts receivable was due to the unpaid fees for web development and SEO consulting outstanding as of December 31, 2017. The increase in prepaid expenses was due to a retainer for professional services paid by the company during the period. The decrease in accounts payable is a net result of operating expenses incurred during the quarter and payments made by the company to its vendors during the same period. The increase in the officers’ accrued compensation is due to the consulting fees incurred by the Company during the three-month period ended December 31, 2017 that remained unpaid as at the end of this period. 19. Cash flows resulting from changes in assets and liabilities for the three-month period ended December 31, 2016, include an increase in the officers’ accrued compensation of $3,000, an increase in prepaid expenses of $175 and in accounts payable and accrued liabilities of $1,222. The increase in prepaid expenses was due to a security deposit for office rent. Cash Flows from Investing Activities. We did not generate any cash from investing activities during the three-month periods ended December 31, 2017 and 2016. During the three-month period ended December 31, 2016 we used a portion of our cash of $5,144 provided by operating activities for purchasing computer and office equipment. Property and equipment at December 31, 2017 and September 30, 2017 consisted of the following:. Cash Flows from Financing Activities. We did not generate any cash from financing activities during the three-month periods ended December 31, 2017 and 2016. Recent Accounting Pronouncements. See Note 2 to the Unaudited Financial Statements. Off Balance Sheet Arrangements. As of December 31, 2017, we did not have any significant off-balance-sheet arrangements, as defined in Item 303(a)(4)(ii) of Regulation S-K.</t>
  </si>
  <si>
    <t>Management's Discussion and Analysis of Financial. Condition and Results of Operations. Forward-Looking Statements. This Quarterly Report on Form 10-Q contains. “forward-looking statements” within the meaning of the Private Securities Litigation Reform Act of 1995 (the “PSLRA”). All statements other than statements of historical fact are “forward-looking statements” for purposes of federal and. state securities laws, including, but not limited to: any projections of earnings, revenues or other financial items. any. statements regarding the adequacy, availability and sources of capital, any statements of the plans, strategies and objectives. of management for future operations. any statements concerning proposed new products, services or developments. any statements. regarding future economic conditions or performance. any statements of belief. and any statements of assumptions underlying any. of the foregoing. Forward-looking statements may include the words “may,” “will,” “estimate,”. “intend,” “continue,” “believe,” “expect,” “plan,” “project,”. or “anticipate,” and other similar words. In addition to any assumptions and other factors and matters referred. to specifically in connection with such forward-looking statements, factors that could cause actual results or outcomes to differ. materially from those contained in the forward-looking statements include those factors set forth in this Quarterly Report, particularly. under the headings “Risk Factors” and “Management’s Discussion and Analysis of Financial Condition and. Results of Operations” and subsequent reports that we file with the Securities and Exchange Commission (the “SEC”). Although we believe that the expectations. reflected in our forward-looking statements are reasonable, actual results could differ materially from those projected or assumed. Our. future financial condition and results of operations, as well as any forward-looking statements, are subject to change and to inherent. risks and uncertainties, such as those disclosed in this Quarterly Report. We do not intend, and undertake no obligation,. to update any forward-looking statement, except as required by law. Notwithstanding the above, Section 21E. of the Securities Exchange Act of 1934, as amended (the “Exchange Act”), expressly states that the safe harbor for. forward looking statements does not apply to companies that issue penny stocks. Accordingly, the safe harbor for forward looking. statements under the PSLRA is not currently available to the Company because we may be considered to be an issuer of penny stock. The information included in this Management’s. Discussion and Analysis of Financial Condition and Results of Operations should be read in conjunction with our consolidated financial. statements and the notes included in this Quarterly Report, and the audited consolidated financial statements and notes and Management’s. Discussion and Analysis of Financial Condition and Results of Operations contained in our prospectus dated October 27, 2017 (File. No. 333-218991). References to fiscal 2019, fiscal 2018 and fiscal 2017 in this Management’s Discussion and Analysis of Financial. Condition and Results of Operations refer to our fiscal years ending March 31, 2019, March 31, 2018 and March 31, 2017, respectively. Results of Operations. Three months ended December 31, 2017. and December 31, 2016. The following table summarizes the results. of our operations during the three month periods ended December 31, 2017 and 2016 and provides information regarding the dollar. and percentage increase or (decrease) during such periods. (All amounts, other than percentages, in. thousands of U. S. dollars). 20. Revenue. Revenue. decreased by approximately $1. 1 million or 8%, to $11. 5 million, for the three months ended December 31, 2017. from approximately $12. 6 million for the same period in fiscal 2017. The decrease was mainly the result of expedited. shipments of Fall/Winter outerwear driven by customer demands in August 2017 and September 2017, causing an increase of. approximately 31% in revenue to $27. 5 million for the three months ended September 30, 2017, against the same period in. fiscal 2017, and a lower sales for the three months ended December 31, 2017. Revenue by Geographic. Area. (All amounts, other than percentages, in. thousands of U. S. dollars). According to the U. S. Customs and. Border Protection Jordan Free Trade Treaty, which became effective December 2001, all apparel manufactured in Jordan can be. exported to the U. S. with free duty. This treaty provides substantial benefits to us by allowing us to compete and to expand. our garment export business in the U. S. Due to the reason mentioned above, some Fall/Winter season shipments were expedited. and shipped prior to September 30, 2017, resulting in a decrease in sales to the U. S. by approximately 26% for the three. months ended December 31, 2017. Revenue from Jordan and other locations increased by approximately 165% and 146%,. respectively, as we managed to capture the increased demands from Jordan and other locations to narrow the decrease in total. revenue to approximately 8% for the three months ended December 31, 2017. Cost of goods sold. Following. the decrease in sales revenue, our cost of goods sold decreased by approximately $1. 1 million or 12%, to approximately $7. 8. million, for the three months ended December 31, 2017 compared to approximately $8. 9 million for the same period in fiscal. 2017. As a percentage of revenues, the cost of goods sold decreased by approximately 3% to 67% for the three months ended. December 31, 2017 compared to 70% for the same period in fiscal 2017. The decrease in cost of goods sold as a percentage of. revenues was primarily attributable to improved production efficiency and a higher proportion of local consignment orders. received, which cause no raw material cost to be incurred. Gross profit margin. Gross profit margin was approximately 33% for the three months ended December 31, 2017, an increase of approximately 3% from. 30% for the same period in fiscal 2017. The increase in gross profit margin was. attributable to improved production efficiency and a higher proportion of local consignment orders received, which cause no. raw material cost to be incurred. Selling, general and administrative. expenses. Selling, general and administrative expenses increased by approximately 16% from approximately $1. 3 million. for the three months ended December 31, 2016 to approximately $1. 6 million for the same period in fiscal 2018. The increase was. primarily due to increases in expenses to expand merchandising in the Hong Kong office, expenses relating to banking and finance. functions, and legal and professional fees relating to the private placement offering, compliance costs and the preparation for. a potential public offering. 21. Other income/expense, net. Other income, net was approximately $12,000 for the three months ended December 31, 2017, as compared to other expense, net of. approximately $4,000 for the same period in fiscal 2017. This increase was primarily due to the foreign currency exchange gain. from converting Jordanian Dinars to U. S. Dollars for financial reporting. Net income. Net income for. the three months ended December 31, 2017 decreased by approximately 8% to $2. 2 million from approximately $2. 4 million. The decrease. was mainly attributable to increases in expenses to expand merchandising in the Hong Kong office, expenses relating to banking. and finance functions, and legal and professional fees relating to the private placement offering, compliance costs and the preparation. for a potential public offering. Nine months ended December 31, 2017. and December 31, 2016. The following table summarizes the results. of our operations during the nine months ended December 31, 2017 and 2016 and provides information regarding the dollar and percentage. increase or (decrease) during such periods. (All amounts, other than percentages, in. thousands of U. S. dollars). Revenue. Revenue increased. by approximately $10. 5 million or 21%, to approximately $60. 4 million for the nine months ended December 31, 2017 from approximately. $49. 9 million for the same period in fiscal 2017. The increase was mainly the result of expanding our business with one of our. major customers and the economic recovery of the U. S. , which remains our major export destination. Approximately 91% and 93% of. our products were exported to the U. S. in the nine months ended December 31, 2017 and 2016, respectively. Revenue by Geographic. Area. (All amounts, other than percentages, in. thousands of U. S. dollars). 22. According to the U. S. Customs and Border. Protection Jordan Free Trade Treaty, which became effective in December 2001, all apparel manufactured in Jordan can be exported. to the U. S. with free duty. This treaty provides substantial benefits to us by allowing us to compete and to expand our garment. export business in the U. S. Our sales to the U. S. increased by approximately 18% for the nine months ended December 31, 2017 as. compared to the same period in fiscal 2017. According to the Major Shippers Report issued by the Office of Textiles and Apparel. under the U. S. Department of Commerce, U. S. global apparel import recorded a decrease of approximately 0. 5% to $80. 3 billion in. the twelve month period ended December 31, 2017 from approximately $80. 7 billion in 2016. On the other hand, U. S. apparel import. from Jordan increased by approximately 8% to approximately $1. 4 billion in the twelve month period ended December 31, 2017 from. approximately $1. 3 billion in 2016. Our sales growth ratio has been exceeding industrial average growth ratios, and we believe. we still have the ability to expand our garment export business in the U. S. Cost of goods sold. Following. the growth in sales revenue, our cost of goods sold increased by approximately $5. 9 million or 15%, to approximately $44. 6 million. for the nine months ended December 31, 2017 from approximately $38. 7 million for the same period in fiscal 2017. As a percentage. of revenues, the cost of goods sold decreased by approximately 4% to 74% for the nine months ended December 31, 2017 from 78% for. the same period in fiscal 2017. The decrease in cost of goods sold as a percentage of revenues was primarily attributable to the. lower fixed cost per unit, reflecting increases in production volume and efficiency. Gross profit margin. Gross. profit margin was approximately 26% for the nine months ended December 31, 2017, reflecting an increase of approximately 4% from. 22% for the same period in fiscal 2017. The increase in gross profit margin was primarily driven by higher selling price, the economies. of scale in general, and improved production efficiency. Selling, general and administrative. expenses. Selling, general and administrative expenses increased by approximately 35% from approximately $3. 3 million. for the nine months ended December 31, 2016 to approximately $4. 4 million for the same period in fiscal 2018. The increase was. mainly attributable to the establishment of a sales and merchandising office in Hong Kong in October 2016 and the increase in legal. and professional fees relating to the private placement offering, compliance costs and the preparation for a potential public offering. Other income/expense, net. Other income, net was approximately $1,300 for the nine months ended December 31, 2017, mainly due to the conversion of Jordanian. Dinars to U. S. Dollars for financial reporting purposes, as compared to other expense, net of approximately $28,500 for the same. period in fiscal 2017. Net income. Net income for. the nine months ended December 31, 2017 increased approximately 45% to $11. 4 million as compared to $7. 9 million for the same period. in fiscal 2017. The increase was mainly attributable to the 21% increase in revenue and the improvement in gross profit margin. from approximately 22% for the nine months ended December 31, 2016 to approximately 26% in the same period in fiscal 2018, for. the reasons mentioned above. Liquidity and Capital Resources. We are a holding company incorporated in. the U. S. We may need dividends and other distributions on equity from our Jordanian subsidiaries to satisfy our liquidity requirements. Current Jordanian regulations permit our Jordanian subsidiaries to pay dividends to us only out of their accumulated profits, if. any, determined in accordance with Jordanian accounting standards and regulations. In addition, our Jordanian subsidiaries are. required to set aside at least 10% of their respective accumulated profits each year, if any, to fund certain reserve funds. These. reserves are not distributable as cash dividends. We have relied on direct payments of expenses by our subsidiaries (which generate. all of our revenues) to meet our obligations to date. To the extent payments are due in U. S. dollars, we have occasionally paid. such amounts in Jordanian Dinar (“JOD”) to an entity controlled by our management capable of paying such amounts in. U. S. dollars. Such transactions have been made at prevailing exchange rates and have resulted in immaterial losses or gains on. currency exchange. As of December 31, 2017, we had cash. of approximately $14. 3 million and restricted cash of approximately $3. 5 million, which is the security deposit for obtaining. the credit facilities from HSBC. 23. Our current assets as of December 31, 2017. were approximately $32. 5 million, and our current liabilities were approximately $3. 9 million, which resulted in a ratio of approximately. 8. 3:1. Total equity as of December 31, 2017 was approximately $35. 0 million. Net working capital of approximately $28. 6. million as of December 31, 2017 was approximately 5. 2 times the monthly average of our aggregate cost of sales, selling, general. and administrative expenses, and other expense (income), net in the nine months ended December 31, 2017. We have funded our working capital needs. from our operations. Our working capital requirements are influenced by the level of our operations, the numerical and dollar volume. of our sales contracts, the progress of execution on our customer contracts, and the timing of accounts receivable collections. Credit Facilities. On May 29, 2017, our wholly owned. subsidiary, Treasure Success, entered into a facility letter (“Facility Letter”) with Hong Kong and Shanghai. Banking Corporation (“HSBC”) to provide credit to us. Under the terms of the Facility Letter, we have a total. credit limit of $8,000,000. The Facility Letter provides us with various credit facilities for importing and settling goods. from our suppliers. The available credit facilities as described in greater detail below includes an import facility, import. facilities with loan against import, trust receipts, clean import loan, and advances to us against purchase orders. HSBC. charges an interest rate of 1. 5% per annum over LIBOR or HIBOR, as applicable, for credit related to the release of goods. immediately on our documentary credit. HSBC charges a commission of: i) 0. 25%. for the first $50,000, ii) 0. 125% for the balance in excess of $50,000 and up to $100,000 and iii) 0. 0625% for balance in excess. of $100,000 and an interest rate of 1. 5% per annum over LIBOR or HIBOR, as applicable, for credit related to trust receipts whereby. HSBC has title to the goods or merchandise released immediately to us. HSBC has approved certain of our suppliers that are eligible. to use clean import loans. HSBC charges a commission of: i) 0. 25% for the first $50,000, ii) 0. 125% for the balance in excess of. $50,000 and up to $100,000 and iii) 0. 0625% for balance in excess of $100,000 and an interest of 1. 5% per annum over LIBOR or HIBOR,. as applicable, for credit services related to clean import loans or release of the goods or merchandise based on evidence of delivery. or invoice. HSBC will advance up to 70% of the purchase order value in our favor. HSBC charges a handling fee of 0. 25% and an interest. rate of 1. 5% per annum over LIBOR or HIBOR, as applicable, for credit services related to advances. The Facility Letter is collateralized by. the guarantees of us and Jerash Garments, and the personal guarantees by Mr. Choi Lin Hung and Mr. Ng Tsze Lun. Jerash Garments. is also required to maintain an account at HSBC for receiving payments from VF Sourcing Asia S. A. R. L. and its related companies. In addition, to secure the Facility Letter, we granted HSBC a charge of $3,000,000 over the Company’s deposits. The Facility Letter is subject to review. at any time and valid until May 1, 2018. HSBC has discretion on whether to renew the Facility Letter prior to expiration. As of. December 31, 2017, $947,655 was outstanding under the Facility Letter. Borrowings under the Facility Letter are due within 120. days of each borrowing date or upon demand by HSBC. On June 5, 2017, Treasure Success entered. into an Offer Letter - Invoice Discounting / Factoring Agreement and on August 21, 2017, Treasure Success entered into the Invoice. Discounting/Factoring Agreement (together, the “Factoring Agreement”) with HSBC for certain debt purchase services. related to our accounts receivables. Under the terms of the Factoring Agreement, we may borrow up to $12,000,000. In exchange for. advances on eligible invoices from HSBC for our approved customers, HSBC charges a fee to advance such payments at a discounting. charge of 1. 5% per annum over 1 month LIBOR or HIBOR, as applicable. Such fee accrues on a daily basis on the amount of funds in. use. HSBC has final determination of the percentage amount available for prepayment from each of our approved customers. We may. not prepay an amount from a customer in excess of 85% of the funds available for borrowing. 24. HSBC also provides credit protection and. debt services related to each of our preapproved customers. For any approved debts or collections assigned to HSBC, HSBC charges. a flat fee of 0. 35% on the face value of the invoice for such debt or collection. We may assign debtor payments that are to be. paid to HSBC within 90 days, defined as the maximum terms of payment. We may receive advances on invoices that are due within 30. days of the delivery of our goods, defined as the maximum invoicing period. The advances made by HSBC are collateralized. by the guarantees of us and Jerash Garments, and the personal guarantees by Mr. Choi Lin Hung and Mr. Ng Tsze Lun. In addition,. to secure the Factoring Agreement, we granted HSBC a charge of $3,000,000 over our deposits. If we fail to pay any sum due to HSBC,. HSBC may charge a default interest at the rate of 8. 5% per annum over the best lending rate quoted by HSBC on such defaulted amount. The Factoring Agreement is subject to the. review by HSBC at any time, and valid until May 1, 2018. Either party may terminate the agreement subject to a 30 days’ notice. period. As of December 31, 2017, there was $596,127 outstanding under the Factoring Agreement. Amounts borrowed under the Factoring. Agreement are due within 120 days of each borrowing date or upon demand by HSBC. Based on our current operating plan, we. believe that our cash on hand and cash generated from operations will be sufficient to meet our working capital requirements for. our current operations over the next twelve months. Nine months ended December 31, 2017. and 2016. The following table sets forth a summary. of our cash flows for the periods indicated:. (All in amounts in thousands of U. S. dollars). Operating Activities. Net cash provided by operating activities. was approximately $10. 7 million for the nine months ended December 31, 2017, compared to cash provided by operating activities. of approximately $6. 5 million for the same period in fiscal 2017. The increase in net cash provided by operating activities was. primarily attributable to the following factors:. Investing Activities. Net cash used in investing activities was. approximately $0. 4 million for both the nine months ended December 31, 2017 and 2016. The net cash provided in investing activities. remained flat and was mainly attributable to purchases of property, plant and equipment of $0. 7 million and the settlement of other. receivables with a related party of $0. 3 million. 25. Financing Activities. Net cash provided in financing activities. was approximately $0. 4 million for the nine months ended December 31, 2017. The cash outflow mainly resulted from a fixed deposit. of $3. 0 million in a bank as collateral for bank facilities granted to Treasure Success International Limited, the net proceeds. from the private placement of $1. 8 million, and a short-term bank loan of approximately $0. 9 million under the bank facilities. given to Treasure Success International Limited. Statutory Reserves. In accordance with the Corporate Law in. Jordan, the subsidiaries in Jordan are required to make appropriations to certain reserve funds, based on net income determined. in accordance with generally accepted accounting principles in Jordan. Appropriations to the statutory reserve are required to. be 10% of net income until the reserve is equal to 100% of the entity’s share capital. This reserve is not available for. dividend distribution. As our subsidiaries have already reserved the maximum required by law, they did not reserve any additional. amounts during the nine months ended December 31, 2017 and 2016. The following table provides the amount. of our statutory reserves, the amount of restricted net assets, consolidated net assets, and the amount of restricted net assets. as a percentage of consolidated net assets, as of December 31, 2017 and 2016. Total restricted net assets accounted for. approximately 0. 21% of our consolidated net assets as of December 31, 2017. As discussed above, our subsidiaries in Jordan are. required to reserve 10% of net profits until the reserve is equal to 100% of the subsidiary’s share capital. Our subsidiaries. have already reserved the maximum amount required. We believe the potential impact of such restricted net assets on our liquidity. is limited. Capital Expenditures. We had capital expenditures of approximately. $0. 7 million and $0. 4 million for the nine months ended December 31, 2017 and 2016, respectively, for purchases of equipment in. connection with our business activities and increase of capacity. Additions in plant and machinery amounted to approximately $463,000. and approximately $73,000 for the nine months ended December 31, 2017 and 2016, respectively, and additions to leasehold improvements. amounted to approximately $135,000 and $224,000 for the nine months ended December 31, 2017 and 2016, respectively. In 2015, we commenced a project to build. a 450 square meter workshop in the Tafilah Governorate of Jordan, which will primarily be used as a sewing workshop for Jerash. Garments. This project is expected to cost $230,000 and is expected to be completed in the middle of calendar year 2018. We project that we will use an. aggregate of approximately $3. 1 million to fund our capital expenditures for fiscal 2018 and fiscal 2019 for further. enhancement of production capacity to meet future sales growth. We expect that our capital expenditures will increase in the. future as our business continues to develop and expand. We have used cash generated from our subsidiaries’ operations. to fund our capital commitments in the past and anticipate using such funds and proceeds received from our expected initial. public offering to fund capital expenditure commitments in the future. 26. Off-balance Sheet Commitments and. Arrangements. We have not entered into any other financial. guarantees or other commitments to guarantee the payment obligations of any third parties. In addition, we have not entered into. any derivative contracts that are indexed to our own shares and classified as shareholders’ equity, or that are not reflected. in our consolidated financial statements. Critical Accounting Policies. We prepare our financial statements in. conformity with accounting principles generally accepted by the United States of America (“U. S. GAAP”), which require. us to make judgments, estimates and assumptions that affect our reported amount of assets, liabilities, revenue, costs and expenses,. and any related disclosures. Although there was no material changes made to the accounting estimates and assumptions in the past. three years, we continually evaluate these estimates and assumptions based on the most recently available information, our own. historical experience and various other assumptions that we believe to be reasonable under the circumstances. Since the use of. estimates is an integral component of the financial reporting process, actual results could differ from our expectations as a result. of changes in our estimates. We believe that the following accounting. policies involve a higher degree of judgment and complexity in their application and require us to make significant accounting. estimates. Accordingly, these are the policies we believe are the most critical to understanding and evaluating our consolidated. financial condition and results of operations. Revenue recognition. Revenue from product sales is recognized,. net of estimated provisions for sales allowances and returns, when the merchandise is shipped and title is transferred. Revenue. is recognized when all four of the following criteria are met: (i) persuasive evidence that an arrangement exists (sales agreements. and customer purchase orders are used to determine the existence of an arrangement). (ii) delivery of goods has occurred and risks. and benefits of ownership have been transferred, which is when the goods are received by the customer at its designated location. in accordance with the sales terms. (iii) the sales price is both fixed and determinable. and (iv) collectability is reasonably. assured. Most of the Company’s products are custom-made for large brand-name retailers. Historically, sales returns have. been minimal. Accounts receivable. Accounts receivable are recognized and. carried at original invoiced amount less an estimated allowance for uncollectible accounts. The Company usually grants credit to. customers with good credit standing with a maximum of 90 days and determines the adequacy of reserves for doubtful accounts based. on individual account analysis and historical collection trends. The Company establishes a provision for doubtful receivables when. there is objective evidence that the Company may not be able to collect amounts due. The allowance is based on management's best. estimates of specific losses on individual exposures, as well as a provision on historical trends of collections. The provision. is recorded against accounts receivables balances, with a corresponding charge recorded in the consolidated statements of income. and comprehensive income. Actual amounts received may differ from management's estimate of credit worthiness and the economic environment. Delinquent account balances are written-off against the allowance for doubtful accounts after management has determined that the. likelihood of collection is not probable. No allowance was considered necessary as of December 31, 2017 and March 31, 2017. Recent Accounting Pronouncements. New Accounting Pronouncements Recently Adopted. In July 2015, the Financial Accounting. Standards Board (“FASB”) issued ASU No. 2015-11, “Simplifying the Measurement of Inventory. ” ASU No. 2015-11. changes the measurement principle for inventory from the lower of cost or market to the lower of cost and net realizable value. Net realizable value is defined as the estimated selling prices in the ordinary course of business. less reasonably predictable. costs of completion, disposal and transportation. For public business entities, the amendments in this ASU are effective for fiscal. years beginning after December 15, 2016, including interim reporting periods within those fiscal years. The Company adopted this. guidance in the first quarter of its fiscal year ended March 31, 2018 using a prospective application. The adoption of this guidance. did not have a material impact on the Company’s unaudited condensed consolidated financial statements and related disclosures. 27. In March 2016, the FASB issued ASU 2016-09,. “Compensation—Stock Compensation (Topic 718): Improvements to Employee Share-Based Payment Accounting. ” This. update addresses several aspects of the accounting for share-based compensation transactions including: (a) income tax consequences. when awards vest or are settled, (b) classification of awards as either equity or liabilities, (c) a policy election to account. for forfeitures as they occur rather than on an estimated basis and (d) classification of excess tax impacts on the statement of. cash flows. The Company adopted this guidance in the first quarter of its fiscal year ended March 31, 2018, which did not have. a material impact to the unaudited condensed consolidated financial statements and related disclosures. The amendments requiring. recognition of excess tax benefits and tax deficiencies in the income statement will be applied prospectively. The Company does. not expect the impact to be material to the unaudited condensed consolidated results of operations. however, such determination. is subject to change based on facts and circumstances at the time when awards vest or settle. New Accounting Pronouncements Not Yet Adopted. In May 2014, the FASB issued ASU No. 2014-09,. “Revenue from Contracts with Customers (Topic 606)” (“ASU 2014-09”). ASU 2014-09 requires an entity to. recognize the amount of revenue to which it expects to be entitled for the transfer of promised goods or services to customers. ASU 2014-09 will replace most existing revenue recognition guidance in U. S. GAAP when it becomes effective and permits the use. of either the retrospective or cumulative effect transition method. The guidance also requires additional disclosure about the. nature, amount, timing and uncertainty of revenue and cash flows arising from customer contracts. In August 2015, the FASB issued. ASU No. 2015-14, “Deferral of the Effective Date” (“ASU 2015-14”), which defers the effective date for. ASU 2014-09 by one year. The guidance in ASU 2014-09 will be effective for the Company for fiscal years beginning after December. 15, 2017, including interim reporting periods within those fiscal years. In March 2016, the FASB issued ASU No. 2016-08, “Principal. versus Agent Considerations (Reporting Revenue versus Net)” (“ASU 2016-08”), which clarifies the implementation. guidance on principal versus agent considerations in the new revenue recognition standard. In April 2016, the FASB issued ASU No. 2016-10, “Identifying Performance Obligations and Licensing” (“ASU 2016-10”), which reduces the complexity. when applying the guidance for identifying performance obligations and improves the operability and understandability of the license. implementation guidance. In May 2016, the FASB issued ASU No. 2016-12 “Narrow-Scope Improvements and Practical Expedients”. (“ASU 2016-12”), which amends the guidance on transition, collectability, noncash consideration and the presentation. of sales and other similar taxes. Preliminarily, the Company plans to adopt Topic 606 using the retrospective transition method,. and is continuing to evaluate the impact its pending adoption of Topic 606 will have on its consolidated financial statements. The Company believes that its current revenue recognition policies are generally consistent with the new revenue recognition standards. set forth in ASU 2014-09. Potential adjustments to input measures are not expected to be pervasive to the majority of the Company’s. contracts. While no significant impact is expected upon adoption of the new guidance, the Company will not be able to make that. determination until the time of adoption based upon outstanding contracts at that time. In February 2016, the FASB issued ASU No. 2016-02, "Leases” to increase transparency and comparability among organizations by recognizing leased assets on the. balance sheet with a corresponding liability and disclosing key information about leasing arrangements. For public business entities,. the amendments in this ASU are effective for fiscal years beginning after December 15, 2018, including interim reporting periods. within those fiscal years. For all other entities, the amendments in this ASU are effective for fiscal years beginning after December. 15, 2019, and interim reporting periods</t>
  </si>
  <si>
    <t>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final prospectus for our initial public offering filed with the U. S. Securities and Exchange Commission (the “SEC”).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on October 9, 2017 in the State of Delaware formed for the purpose of entering into a merger, a share exchange, asset acquisition, stock purchase, recapitalization, reorganization or similar business combination with one or more businesses (the “Business Combination”). We intend to effectuate our initial Business Combination using cash from the proceeds from the sale of units (the “Units”) in our initial public offering (the “Offering”) and the sale of the units (the “Private Placement Units”) to our Founders which occurred simultaneously with the completion of the Offering (the “Private Placement”), our common equity or any preferred equity that we may create in accordance with the terms of our charter documents, debt, or a combination of cash, common or preferred equity and debt. The Units sold in the Offering each consisted of one share of common stock, three-fourths (3/4) of a warrant to purchase one share of common stock, and one-tenth (1/10) of a right to receive one share of common stock upon or consummation of a Business Combination. The Private Placement Units were substantially similar to the Units sold in the Offering, but for certain differences in the warrants included in each of them. For clarity, the warrants included in the Units are referred to herein as the “public warrants”, and the warrants included in the Private Placement Units are referred to herein as the “private placement warrants”. The issuance of additional shares of common stock or the creation of one or more classes of preferred stock during our initial Business Combination:. 15. Similarly, if we issue debt securities or otherwise incur significant indebtedness, it could result in:. We expect to incur significant costs in the pursuit of our acquisition plans. We cannot assure you that our plans to raise capital or to complete our initial Business Combination will be successful. Results of Operations. We have neither engaged in any operations nor generated any revenues to date. For the period from October 9, 2017 (date of inception) through December 31, 2017, our only activities have been organizational activities, and those necessary to prepare for the Offering and to identify a target business for the Business Combination. We do not expect to generate any operating revenues until after completion of our initial Business Combination. We expect to generate non-operating income in the form of interest income on cash and marketable securities held in the trust account at JP Morgan Chase Bank, N. A. in New York, New York with Continental Stock Transfer &amp; Trust Company acting as trustee, which was funded after the Offering to hold an amount of cash and marketable securities equal to that raised in the Offering (the “Trust Account’). There has been no significant change in our financial or trading position and no material adverse change has occurred since the date of our audited financial statements. We expect to incur increased expenses as a result of being a public company (for legal, financial reporting, accounting and auditing compliance), as well as for due diligence expenses. For the period from October 9, 2017 (date of inception) through December 31, 2017, we had a net loss of $145,928 which consisted of operating costs of $182,125 and a provision for income taxes of $11,587, which was partially offset by interest income on marketable securities held in the Trust Account of $47,784. Liquidity and Capital Resources. On December 12, 2017, we consummated the initial closing of the Offering with the delivery of 12,500,000 Units at a price of $10. 00 per unit, generating gross proceeds of $125,000,000. Simultaneously with the initial closing of the Offering, we consummated the initial closing of the Private Placement with the sale of 489,500 Private Placement Units at a price of $10. 00 per unit, generating gross proceeds of $4,895,000. Following the initial closings of the Offering and the Private Placement, a total of $125,000,000 was placed in the Trust Account. We incurred $3,043,499 in Offering related costs, including $2,500,000 of underwriting fees and $543,499 of other costs. 16. As of December 31, 2017, we held cash and marketable securities in the amount of $125,047,784 (including $47,784 of interest receivable) in the Trust Account. The marketable securities consisted of U. S. treasury bills with a maturity of 180 days or less. Interest income earned from the funds held in the Trust Account may be used by us to pay taxes. Through December 31, 2017, we did not withdraw any funds from the interest earned on the Trust Account. For the period October 9, 2017 (date of inception) through December 31, 2017, cash used in operating activities was $259,893, consisting of a net loss of $145,928, changes in operating assets and liabilities of $66,181, and interest earned on marketable securities held in the Trust Account of $47,784. On January 9, 2018, in connection with the underwriters’ exercise in full of their option to purchase an additional 1,875,000 Units solely to cover over-allotments, if any (the “over-allotment option”), we consummated the sale of an additional 1,875,000 Units at a price of $10. 00 per unit. Simultaneously with the closing of the sale of such additional Units, the Company consummated the second closing of the Private Placement resulting in the sale of an additional 8,756 Private Placement Units at a price of $10. 00 per unit to the Founders. The additional Units and Private Placement Units sold generated total gross proceeds of $18,837,560, of which $18,750,000 was placed in the Trust Account. We intend to use substantially all of the funds held in the Trust Account, including any amounts representing interest earned on the Trust Account (which interest shall be net of taxes payable by us), to acquire a target business or businesses to complete our initial Business Combination and to pay our expenses relating thereto. To the extent that our capital stock is used in whole or in part as consideration to effect our initial Business Combination, the remaining proceeds held in the Trust Account as well as any other net proceeds not expended will be used as working capital to finance the operations of the target business or businesses. Such working capital funds could be used in a variety of ways including continuing or expanding the target business’ operations, for strategic acquisitions and for marketing, research and development of existing or new products. Such funds could also be used to repay any operating expenses or finders’ fees which we had incurred prior to the completion of our initial Business Combination if the funds held outside of the Trust Account are insufficient to cover such expenses. As of December 31, 2017, we had cash of $1,708,262 held outside the Trust Account. We believe that the proceeds not held in the Trust Account will be sufficient to allow us to operate for at least the next 15 months (or 18 months, as applicable), assuming that a Business Combination is not consummated during that time. Over this time period, we intend to use these funds primarily for identifying and evaluating prospective acquisition candidates, performing business due diligence on prospective target businesses, traveling to and from the offices, plants or similar locations of prospective target businesses, reviewing corporate documents and material agreements of prospective target businesses, selecting the target business to acquire and structuring, negotiating and consummating the Business Combination. If our estimates of the costs of undertaking in-depth due diligence and negotiating our initial Business Combination are less than the actual amount necessary to do so, we may have insufficient funds available to operate our business prior to our initial Business Combination. Moreover, we may need to obtain additional financing either to consummate our initial Business Combination or because we become obligated to redeem a significant number of our public shares upon consummation of our initial Business Combination, in which case we may issue additional securities or incur debt in connection with such Business Combination. In order to finance operating and/or transaction costs in connection with a Business Combination, our Sponsor, executive officers, directors, or their affiliates may, but are not obligated to, loan us funds. In the event that our initial Business Combination does not close, we may use a portion of the working capital held outside the Trust Account to repay such loaned amounts but no proceeds from our Trust Account would be used for such repayment. Up to $1,500,000 of such loans may be convertible into units of the post-Business Combination entity at a price of $10. 00 per unit at the option of the lender. The units would be identical to the Private Placement Units. Following our initial Business Combination, if cash on hand is insufficient, we may need to obtain additional financing in order to meet our obligations. Off-Balance Sheet Arrangements. As of December 31, 2017, we have not entered into any off-balance sheet financing arrangements.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17. Contractual Obligations. As of December 31, 2017, we do not have any long-term debt, capital lease obligations, operating lease obligations or long-term liabilities, other than an agreement to pay our Sponsor a monthly fee of $20,000 for office space, administrative services and secretarial support. We began incurring these fees on December 8, 2017 and will continue to incur these fees monthly until the earlier of the completion of the Business Combination or the liquidation of the Company. Critical Accounting Policies. The preparation of financial statements and related disclosures in conformity with accounting principles generally accepted in the United States of America (“GAAP”)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We have not identified any critical accounting policies. Recent Accounting Pronouncements. We do not believe that any recently issued, but not yet effective, accounting pronouncements, if currently adopted, would have a material effect on our condensed financial statements.</t>
  </si>
  <si>
    <t>Management's Discussion and Analysis of Financial Condition and Results of Operations25Item 7A. Disclosures About Market Risk49Item 8. Financial Statements and Supplementary Data50Item 9. Changes in and Disagreements with Accountants on Accounting and Financial Disclosure96Item 9A. Controls and Procedures96Item 9B. Other Information96   PART III  Item 10. Directors and Executive Officers and Corporate Governance98Item 11. Executive Compensation99Item 12. Security Ownership of certain Beneficial Owners and Management and Related Shareholder Matters99Item 13. Certain Relationships and Related Transactions and Director Independence100Item 14. Principal Accountant Fees and Services100   PART IV  Item 15. Exhibits, Financial Statement Schedules100Item 16. Summary100SIGNATURES101EXHIBIT INDEX1032PART IITEM 1. BUSINESSOverviewDover Corporation is a diversified global manufacturer delivering innovative equipment and components, specialty systems, consumable supplies, software and digital solutions and support services through four operating segments: Engineered Systems, Fluids, Refrigeration &amp; Food Equipment and Energy. The Company's entrepreneurial business model encourages, promotes and fosters deep customer engagement and collaboration, which has led to Dover's well-established and valued reputation for providing superior customer service and industry-leading product innovation. Unless the context indicates otherwise, references herein to "Dover," "the Company," and words such as "we," "us," or "our" include Dover Corporation and its consolidated subsidiaries. Dover was incorporated in 1947 in the State of Delaware and became a publicly traded company in 1955. Dover is headquartered in Downers Grove, Illinois and currently employs approximately 29,000 people worldwide. Dover's businesses are aligned in four segments organized around our key end markets focused on growth strategies. Our segment structure is also designed to provide increased opportunities to leverage Dover's scale and capitalize on productivity initiatives. Dover's four operating segments are as follows: The following table shows the percentage of total revenue and segment earnings generated by each of our four operating segments for the years ended December 31, 2017, 2016 and 2015:   Spin-off of Energy BusinessesOn December 7, 2017, we announced that we plan to spin-off, on a tax-free basis, our upstream energy businesses within our Energy segment, collectively, the “Wellsite” business, into a standalone, publicly traded company, to be named at a later date. Upon completion of the spin-off, Wellsite will be a leading provider of a full range of oil and gas production technologies and solutions, wellsite productivity software and Industrial Internet ("IIoT") solutions. Wellsite will also be the industry leader in the development and production of polycrystalline diamond cutters used for oil and gas exploration. Wellsite serves many of the most attractive segments in the oil and gas industry with its portfolio of leading brands including Norris, Harbison-Fischer, Accelerated, PCS Ferguson, Norriseal-Wellmark, Spirit, Quartzdyne, Windrock and USS. We expect to complete the spin-off of the Wellsite businesses in May of 2018, subject to the satisfaction or waiver of certain customary conditions. Upon separation, the historical results of Wellsite will be presented as discontinued operations as it represents a strategic shift in operations with a material impact to the Consolidated Financial Statements. 3As part of the spin-off, Wellsite is expected to raise $700 million to $800 million of new debt, the proceeds of which will be paid to Dover in the form of a dividend. We anticipate returning the proceeds to shareholders as the primary source of funding for $1 billion of share repurchases to be completed by the end of 2018. Management Philosophy Our businesses are committed to operational excellence and to being market leaders as measured by market share, customer satisfaction, growth, profitability and return on invested capital. Our operating structure of four business segments allows for focused acquisition activity, accelerates opportunities to identify and capture operating synergies, including global sourcing and supply chain integration, shared services and manufacturing and advances the development of our executive talent. Our segment and executive management set strategic direction, initiatives and goals and provide oversight for our operating companies and also allocate and manage capital, are responsible for major acquisitions and provide other services. We foster an operating culture with high ethical standards, trust, respect and open communication, designed to allow individual growth and operational effectiveness. In addition, we are committed to creating value for our customers, employees and shareholders through sustainable business practices that protect the environment and the development of products that help our customers meet their sustainability goals. We have accelerated our efforts and processes around innovation, focusing on technologies which create tangible value for our customers. Most notably, we believe that product innovations like the LaRio single-pass digital textile printer within our Engineered Systems segment, EvoClean laundry system within our Fluids segment, AdvansorFlex CO2 refrigeration system and Vista Elite Cooler Door within our Refrigeration &amp; Food Equipment segment and Spirit Genesis Pump Off Controller within our Energy segment help to make a positive difference for the environment while providing value to shareholders and customers. Our operating companies are increasing their focus on efficient energy usage, greenhouse gas reduction and waste management as they strive to meet the global environmental needs of today and tomorrow. Company Goals We are committed to driving shareholder return through three key objectives. First, we are committed to achieving annual organic sales growth of 3% to 5% over a long-term business cycle, absent adverse economic conditions, complemented by acquisition growth. Second, we continue to focus on segment margin expansion through productivity initiatives, including supply chain activities, targeted, thoughtful restructuring activities, strategic pricing and portfolio shaping. Third, we are committed to generating adjusted free cash flow as a percentage of sales of approximately 10% through strong earnings performance, productivity improvements and active working capital management. We support these goals through (1) alignment of management compensation with financial objectives, (2) well-defined and actively managed merger and acquisition processes and (3) talent development programs. Business Strategy To achieve our goals, we are focused on execution of the following three key business strategies: Positioning ourselves for growth We have aligned our business segments to focus on the needs of customers in key end markets that are well-positioned for future growth. We capitalize on our expertise while maintaining an intense focus on our customers and their needs. We maintain and emphasize our entrepreneurial culture and continuously innovate to address our customers’ needs to help them win in the markets they serve. In particular, our businesses are well-positioned to capitalize on trends in the areas of global energy demand, continuous productivity improvement, sustainability, energy efficiency, consumer product safety and growth of consumerism in emerging economies. Our Engineered Systems segment combines its engineering technology and capabilities, unique product advantages and applications expertise to address market needs and requirements including conversion to digital textile printing, productivity solutions, sustainability, consumer product safety and growth in emerging economies. The Fluids segment is focused on accelerated growth within the chemical/plastics, retail fueling, fluid transfer, industrial and hygienic markets as well as globalizing brands across geographies while expanding sales channels and engineering support. In particular, we are pursuing further growth 4in the retail fueling, hygienic and pharma and polymers/plastics markets. Our Refrigeration &amp; Food Equipment segment is responding to our customers’ energy efficiency and sustainability concerns and unique merchandising requirements with innovative new products. Our Energy segment is focusing on expansion in high growth basins and technologies, accelerating capabilities to drive international growth and increasing investment in automation to drive customer productivity and cash flow. Capturing the benefits of common ownership We are committed to operational excellence and capturing the benefits of common ownership. Through formalized company sponsored programs and an embedded culture of continuous improvement, we focus on adjusted free cash flow generation, productivity to support ongoing investment in product innovation and customer expansion activities, the continuous evaluation of operating efficiencies and the continued consolidation of back office support. Through these programs we have implemented various productivity initiatives, such as supply chain management and lean manufacturing, to maximize our efficiency as well as workplace safety initiatives to help ensure the health and welfare of our employees. We foster the sharing of best practices throughout the organization. To ensure success, our businesses place strong emphasis on continual quality improvement and new product development to better serve customers and expand into new product and geographic markets. Further, we continue to make significant investments in talent development, recognizing that the growth and development of our employees are essential for our continued success. Additionally in 2016, we began to invest in our Dover Business Services ("DBS") shared service centers which brings significant value to Dover by providing important transactional and value added services to our operating companies in the areas of finance, information technology and human resources. Our model allows us to leverage scale across Dover, increase process efficiencies through technology and specialization and reduce risk through centralized controls. Ultimately, our mission is to serve our operating companies by freeing resources normally dedicated to transactional services to allow those resources to focus on customers, markets and product excellence. Disciplined capital allocation Our businesses generate annual adjusted free cash flow of approximately 10% of revenue. We are focused on the most efficient allocation of our capital to maximize returns on investment. To do this, we grow and support our existing businesses with average annual investment in capital spending of approximately 2% to 2. 5% of revenue with a focus on internal projects to expand markets, develop products and boost productivity. Businesses in our portfolio are continually evaluated for strategic fit and our acquisitions are targeted in our key growth markets which include printing and identification, refrigeration and food equipment, pumps, fueling and transport, hygienic and pharma and select energy markets. We consistently return cash to shareholders by paying dividends, which have increased annually over each of the last 62 years. We will also plan to complete $1 billion of share repurchases by the end of 2018 as part of our capital allocation strategy. Portfolio Development Acquisitions Our acquisition program has two key elements. First, we seek to acquire value creating add-on businesses that enhance our existing businesses either through their global reach and customers, or by broadening their product mix. Second, in the right circumstances, we will strategically pursue larger, stand-alone businesses that have the potential to either complement our existing businesses or allow us to pursue innovative technologies within our key growth spaces. With all our acquisitions, we seek businesses that have an accretive margin and a strong organic growth profile, and also offer significant synergy opportunities. 5Over the past three years (2015 through 2017), we have spent over $2. 2 billion to purchase 13 businesses. During 2017, we acquired three businesses for an aggregate consideration of $43. 1 million, net of cash acquired and including contingent consideration. These businesses were acquired to complement and expand upon existing operations within the Engineered Systems and Fluids segments. During 2016, we acquired six businesses for an aggregate purchase price of $1. 6 billion, net of cash acquired. These businesses include Tokheim Group S. A. S. , Fairbanks Environmental LTD, ProGauge and Wayne Fueling Systems Ltd. to expand our Fluids segment's retail fueling portfolio and Alliance Wireless Technologies, Inc. and Ravaglioli S. p. A. Group to complement the Industrials platform within our Engineered Systems segment. During 2015, we acquired four businesses for an aggregate purchase price of $567. 8 million, net of cash acquired. These businesses include Gala Industries and Reduction Engineering Scheer, to expand our Fluids segment's plastics and polymers product and integrated systems portfolio. In addition, in 2015, we acquired JK Group, a global manufacturer and provider of innovative digital inks for the textile printing market, to complement the Printing &amp; Identification platform within our Engineered Systems segment. For more details regarding acquisitions completed over the past two years, see Note 3 — Acquisitions in the Consolidated Financial Statements in Item 8 of this Form 10-K. Our future growth depends in large part on finding and acquiring successful businesses which expand the scope of our offering and make us a more important supplier to our customers. While we expect to generate annual organic growth of 3% to 5% over a long-term business cycle absent extraordinary economic conditions, sustained organic growth at these levels for individual businesses is difficult to achieve consistently each year. Our success is also dependent on the ability to successfully integrate our acquired businesses within our existing structure. To track post-merger integration and accountability, we utilize an internal scorecard and defined processes to help ensure expected synergies are realized and value is created. Dispositions Occasionally, we may also make an opportunistic sale of one of our businesses based on specific market conditions or for strategic considerations, which include an effort to reduce our exposure to cyclical markets and focus on our higher margin growth spaces. During the past three years (2015 through 2017) we have sold seven businesses for aggregate consideration of $1. 3 billion. During 2017, we completed the sale of Performance Motorsports International and the consumer and industrial winch business of Warn Industries, within the Engineered Systems segment, as well as other smaller divestitures. These disposals did not represent strategic shifts in operations and, therefore, did not qualify for presentation as discontinued operations. During 2016, we completed the sale of Texas Hydraulics and Tipper Tie, within the Engineered Systems and Refrigeration &amp; Food Equipment segments, respectively. In addition, during the fourth quarter of 2015 we completed the divestiture of the walk-in cooler business of Hillphoenix within the Refrigeration &amp; Food Equipment segment. These disposals did not represent strategic shifts in operations and, therefore, did not qualify for presentation as discontinued operations. During 2015, we completed the sale of Datamax O'Neil and Sargent Aerospace. The financial position and results of operations for the 2015 divestitures have been presented as discontinued operations for all periods presented. For more details, see Note 4 — Disposed and Discontinued Operations in the Consolidated Financial Statements in Item 8 of this Form 10-K. Business Segments As noted previously, we currently operate through four business segments that are aligned with the key end markets they serve and comprise our operating and reportable segments: Engineered Systems, Fluids, Refrigeration &amp; Food Equipment and Energy. For financial information about our segments and geographic areas, see Note 17 — Segment Information in the Consolidated Financial Statements in Item 8 of this Form 10-K. Engineered Systems Our Engineered Systems segment is focused on the design, manufacture and service of critical equipment and components within the Printing &amp; Identification and Industrials platforms, as described below. 6safety requirements and growth in emerging markets. In addition, our businesses serving the textile market are benefiting from a significant shift from analog to digital printing, resulting from shorter runs and more complex fashion designs, as well as increasing regulatory and environmental standards. Our businesses serving the global vehicle service market provide products and services used primarily in vehicle repair and maintenance, including light and heavy duty vehicle lifts, wheel service equipment, vehicle diagnostics and vehicle collision repair solutions. Products are sold to national dealership networks, original equipment manufacturers ("OEM"), national multi-shop operations ("MSO") groups, independent repair and service shops, large national accounts and government/transit customers through a network of distributors and channel partners. The businesses in the industrial automation market provide a wide range of modular automation components including manual clamps, power clamps, rotary and linear mechanical indexers, conveyors, pick and place units, glove ports and manipulators, as well as end-of-arm robotic grippers, slides and end effectors. These products serve a very broad market including food processing, packaging, paper processing, medical, electronic, automotive, nuclear and general industrial products. Our businesses serving waste and recycling markets provide products and services for the refuse collection industry and for on-site processing and compaction of trash and recyclable materials. Products are sold to municipal customers, national accounts and independent waste haulers through a network of distributors and directly in certain geographic areas. Engineered Systems' products are manufactured primarily in the United States, Europe and Asia and are sold throughout the world directly and through a network of distributors. Fluids Our Fluids segment is focused on the safe handling of critical fluids across the retail fueling, chemical, hygienic, oil and gas and industrial end markets. We strive to optimize safety, efficiency, reliability, and environmental sustainability through innovative fluid handling and information management solutions. The segment serves three broad global end markets: Fueling &amp; Transport, Pumps, and Hygienic &amp; Pharma. Fluids' products are manufactured primarily in the United States, Europe, China and Brazil and are sold throughout the world directly and through a network of distributors. 7Refrigeration &amp; Food EquipmentOur Refrigeration &amp; Food Equipment segment is a provider of innovative and energy efficient equipment and systems serving the commercial refrigeration and food equipment end markets. The majority of the refrigeration/food systems and machinery that are manufactured or serviced by the Refrigeration &amp; Food Equipment segment are used by the supermarket industry, including “big-box” retail and convenience stores, the commercial/industrial refrigeration industry, institutional and commercial food service and food production markets and beverage can-making industries. Refrigeration &amp; Food Equipment's products are manufactured primarily in North America, Europe and Asia and are sold globally, directly and through a network of distributors. Energy Our Energy segment serves the Drilling &amp; Production, Bearings &amp; Compression and Automation end markets. This segment is a provider of customer-driven solutions and services for safe and efficient production and processing of fuels worldwide. This segment consists of the following end markets: Our Energy segment’s sales are made directly to customers and through various distribution channels. We manufacture our products primarily in North America and our sales are concentrated in North America with an increasing level of international sales directed primarily to Europe, Australia and Asia. Raw Materials We use a wide variety of raw materials, primarily metals and semi-processed or finished components, which are generally available from a number of sources. As a result, shortages or the loss of any single supplier have not had, and are not likely to have, a material impact on operating profits. While the required raw materials are generally available, commodity pricing can be volatile, particularly for various grades of steel, copper, aluminum and select other commodities. Although cost increases in commodities may be recovered through increased prices to customers, our operating results are exposed to such fluctuations. We attempt to control such costs through fixed-price contracts with suppliers and various other programs, such as our global supply chain activities. 8Research and Development Our businesses invest to develop innovative products as well as to upgrade and improve existing products to satisfy customer needs, expand revenue opportunities domestically and internationally, maintain or extend competitive advantages, improve product reliability and reduce production costs. During 2017, we spent $125. 0 million for research and development, including qualified engineering costs. In 2016 and 2015, research and development spending totaled $104. 5 million and $115. 0 million, respectively. Our Engineered Systems segment expends significant effort in research and development because the rate of product development by their customers is often quite high. Our businesses that develop product identification and printing equipment believe that their customers expect a continuing rate of product innovation, performance improvement and reduced costs. The result has been that product life cycles in these markets generally average less than five years with meaningful sales price reductions over that time period. Our other segments contain many businesses that are also involved in important product improvement initiatives. These businesses concentrate on working closely with customers on specific applications, expanding product lines and market applications and continuously improving manufacturing processes. Most of these businesses experience a much more moderate rate of change in their markets and products than is generally experienced by the Engineered Systems segment. Intellectual Property and Intangible Assets Our businesses own many patents, trademarks, licenses and other forms of intellectual property, which have been acquired over a number of years and, to the extent relevant, expire at various times over a number of years. A large portion of our businesses’ intellectual property consists of patents, unpatented technology and proprietary information constituting trade secrets that we seek to protect in various ways, including confidentiality agreements with employees and suppliers where appropriate. In addition, a significant portion of our intangible assets relate to customer relationships. While our intellectual property and customer relationships are important to our success, the loss or expiration of any of these rights or relationships, or any group of related rights or relationships, is not likely to materially affect our results on a consolidated basis. We believe that our commitment to continuous engineering improvements, new product development and improved manufacturing techniques, as well as strong sales, marketing and service efforts, are significant to our general leadership positions in the niche markets we serve. Customers We serve thousands of customers, none of which accounted for more than 10% of our consolidated revenue in 2017. Given our diversity of served markets, customer concentrations are not significant. Businesses supplying the waste and recycling, agricultural, defense, energy, automotive and commercial refrigeration industries tend to deal with a few large customers that are significant within those industries. This also tends to be true for businesses supplying the power generation and chemical industries. In the other markets served, there is usually a much lower concentration of customers, particularly where our companies provide a substantial number of products and services applicable to a broad range of end-use applications. Seasonality In general, our businesses, while not strongly seasonal, tend to have stronger revenue in the second and third quarters, particularly those serving the transportation, construction, waste and recycling, petroleum, commercial refrigeration and food service markets. Our businesses serving the retail fueling market tend to increase sequentially through the year based on the historical purchasing patterns of their customers. Our businesses serving the major equipment markets, such as power generation, chemical and processing industries, have longer lead times geared to seasonal, commercial, or consumer demands and customers in these markets tend to delay or accelerate product ordering and delivery to coincide with those market trends that tend to moderate the aforementioned seasonality patterns. Backlog Backlog is more relevant to our businesses that produce larger and more sophisticated machines or have long-term contracts, primarily for the markets within our Fluids and Refrigeration &amp; Food Equipment segments. Our total backlog relating to our continuing operations as of December 31, 2017 and 2016 was $1. 2 billion and $1. 1 billion, respectively. 9Competition Our competitive environment is complex because of the wide diversity of our products manufactured and the markets served. In general, most of our businesses are market leaders that compete with only a few companies, and the key competitive factors are customer service, product quality, price and innovation. However, as we become increasingly global, we are exposed to more competition. A summary of our key competitors by end market within each of our segments follows: International Consistent with our strategic focus on positioning our businesses for growth, we continue to increase our expansion into international markets, particularly in developing economies in South America, Asia, the Middle East and Eastern Europe. Most of our non-U. S. subsidiaries and affiliates are currently based in France, Germany, the Netherlands, Sweden, Switzerland, the United Kingdom and, with increasing emphasis, Australia, Canada, China, Malaysia, India, Mexico, Brazil, Eastern Europe and the Middle East. The following table shows annual revenue derived from customers outside the U. S. as a percentage of total annual revenue for each of the last three years, by segment and in total:Our international operations are subject to certain risks, such as price and exchange rate fluctuations and non-U. S. governmental restrictions, which are discussed further in Item 1A. "Risk Factors. "  For additional details regarding our non-U. S. revenue and 10the geographic allocation of the assets of our continuing operations, see Note 17 — Segment Information to the Consolidated Financial Statements in Item 8 of this Form 10-K. Environmental Matters SustainabilityIn response to our concerns around global sustainability, in 2010, we developed and implemented a process to conduct an inventory of our greenhouse gas emissions. Since then, we have evaluated our climate change risks and opportunities, as well as developed an energy and climate change strategy that includes goals, objectives and related projects for reducing energy use and greenhouse gas emissions. To further promote our sustainability efforts, we have committed to reducing our overall energy and greenhouse gas intensity indexed to net revenue by 20% from 2010 to 2020. We are near our goal for reducing overall energy intensity and have surpassed our goal for reducing greenhouse gas intensity. We will continue to work proactively to reduce energy usage and carbon emissions amidst acquisition and business growth. We have also participated as a voluntary respondent in the Carbon Disclosure Project since 2010 and have maintained our scoring range since we began reporting. All of our segments assess the energy efficiencies related to their operations and the opportunities associated with the use of their products and services by customers. In some instances, our businesses may be able to help customers reduce energy use and greenhouse gas emissions. Increased demand for energy-efficient products based on a variety of drivers could result in increased sales for a number of our businesses. Other MattersOur operations are governed by a variety of international, national, state and local environmental laws. We are committed to continued compliance and believe our operations generally are in substantial compliance with these laws. In a few instances, particular plants and businesses have been the subject of administrative and legal proceedings with governmental agencies or private parties relating to the discharge or potential discharge of regulated substances. Where necessary, these matters have been addressed with specific consent orders to achieve compliance. There have been no material effects upon our earnings and competitive position resulting from our compliance with laws or regulations enacted or adopted relating to the protection of the environment. We are aware of a number of existing or upcoming regulatory initiatives intended to reduce emissions in geographies where our manufacturing and warehouse/distribution facilities are located and have evaluated the potential impact of these regulations on our businesses. We anticipate that direct impacts from regulatory actions will not be significant in the short- to medium-term. We expect the regulatory impacts associated with climate change regulation would be primarily indirect and would result in "pass through" costs from energy suppliers, suppliers of raw materials and other services related to our operations. Employees We had approximately 29,000 employees as of December 31, 2017. Other Information We make available through the "Investor Information" link on our website, www. dovercorporation. com, our annual reports on Form 10-K, quarterly reports on Form 10-Q, current reports on Form 8-K and any amendments to these reports. We post each of these reports on the website as soon as reasonably practicable after the report is filed with the Securities and Exchange Commission. The information on our website is not incorporated into this Form 10-K. 11ITEM 1A. RISK FACTORSThe risk factors discussed in this section should be considered together with information included elsewhere in this Form 10-K and should not be considered the only risks to which we are exposed. In general, we are subject to the same general risks and uncertainties that impact many other industrial companies such as general economic, industry and/or market conditions and growth rates. the impact of natural disasters and their effect on global markets. possible future terrorist threats and their effect on the worldwide economy. and changes in laws or accounting rules. Additional risks and uncertainties not currently known to us or that we currently believe are immaterial also may impair our business, including our results of operations, liquidity and financial condition. Our businesses may be adversely affected by disruptions in the financial markets or declines in economic activity both domestically and internationally in those countries in which we operate. These circumstances will also impact our suppliers and customers in various ways which could have an impact on our business operations, particularly if global credit markets are not operating efficiently and effectively to support industrial commerce. Our Energy segment is subject to risk due to the volatility of global energy prices and regulations that impact drilling and production, with overall demand for our products and services impacted by depletion rates, global economic conditions and related energy demands. Negative changes in worldwide economic and capital market conditions are beyond our control, are highly unpredictable and can have an adverse effect on our consolidated results of operations, financial condition, cash flows and cost of capital. Appr</t>
  </si>
  <si>
    <t xml:space="preserve">Management's Discussion and Analysis of Financial Condition and Results of Operations19Management’s Report on Internal Control Over Financial Reporting37Reports of Independent Registered Public Accounting Firm38Consolidated Statements of Operations41Consolidated Statements of Comprehensive Income42Consolidated Balance Sheets43Consolidated Statements of Cash Flows44Consolidated Statements of Shareholders’ Equity45Notes to Consolidated Financial Statements46Selected Financial Data (Unaudited)67Quarterly Data and Market Price Information (Unaudited)68   PART III  Item 10. Directors, Executive Officers and Corporate Governance69Item 11. Executive Compensation69Item 12(a). Security Ownership of Certain Beneficial Owners69Item 12(b). Security Ownership of Management69Item 12(c). Changes in Control69Item 12(d). Securities Authorized for Issuance Under Equity Compensation Plans69Item 13. Certain Relationships and Related Transactions, and Director Independence69Item 14. Principal Accounting Fees and Services69   PART IV  Item 15. Exhibits70Item 16. Form 10-K Summary76   SIGNATURES 77iPART I Item 1. Business. General description of businessHalliburton Company’s predecessor was established in 1919 and incorporated under the laws of the State of Delaware in 1924. With approximately 55,000 employees, representing 140 nationalities in approximately 70 countries, we help our customers maximize value throughout the lifecycle of the reservoir - from locating hydrocarbons and managing geological data, to drilling and formation evaluation, well construction and completion and optimizing production throughout the life of the asset. We serve major, national and independent oil and natural gas companies throughout the world and operate under two divisions, which form the basis for the two operating segments we report, the Completion and Production segment and the Drilling and Evaluation segment. Completion and Production delivers cementing, stimulation, intervention, pressure control, specialty chemicals, artificial lift and completion products and services. The segment consists of the following product service lines: Drilling and Evaluation provides field and reservoir modeling, drilling, evaluation and precise wellbore placement solutions that enable customers to model, measure, drill and optimize their well construction activities. The segment consists of the following product service lines: 1See Note 2 to the consolidated financial statements for further financial information related to each of our business segments. We have manufacturing operations in various locations, the most significant of which are located in the United States, Canada, Malaysia, Singapore and the United Kingdom. Business strategyOur value proposition is to collaborate and engineer solutions to maximize asset value for our customers. We strive to achieve superior growth and returns for our shareholders by delivering technology and services that improve efficiency, increase recovery and maximize production for our customers. Our objectives are to:For further discussion on our business strategies, see "Management’s Discussion and Analysis of Financial Condition and Results of Operations – Executive Overview. " Markets and competitionWe are one of the world’s largest diversified energy services companies. Our services and products are sold in highly competitive markets throughout the world. Competitive factors impacting sales of our services and products include: price. service delivery. health, safety and environmental standards and practices. service quality. global talent retention. understanding the geological characteristics of the hydrocarbon reservoir. product quality. warranty. and technical proficiency. We conduct business worldwide in approximately 70 countries. The business operations of our divisions are organized around four primary geographic regions: North America, Latin America, Europe/Africa/CIS and Middle East/Asia. In 2017, 2016 and 2015, based on the location of services provided and products sold, 53%, 41% and 44% of our consolidated revenue was from the United States. No other country accounted for more than 10% of our consolidated revenue during these periods. See “Management’s Discussion and Analysis of Financial Condition and Results of Operations” for additional information about our geographic operations. Because the markets for our services and products are vast and cross numerous geographic lines, it is not practicable to provide a meaningful estimate of the total number of our competitors. The industries we serve are highly competitive, and we have many substantial competitors. Most of our services and products are marketed through our service and sales organizations. Operations in some countries may be adversely affected by unsettled political conditions, acts of terrorism, civil unrest, war or other armed conflict, sanctions, expropriation or other governmental actions, inflation, changes in foreign currency exchange rates, foreign currency exchange restrictions and highly inflationary currencies, and other geopolitical factors. We believe the geographic diversification of our business activities reduces the risk that loss of operations in any one country, other than the United States, would be materially adverse to our business, consolidated results of operations or consolidated financial condition. Information regarding our exposure to foreign currency fluctuations, risk concentration and financial instruments used to minimize risk is included in “Management’s Discussion and Analysis of Financial Condition and Results of Operations – Financial Instrument Market Risk” and in Note 12 to the consolidated financial statements. CustomersOur revenue from continuing operations during the past three years was derived from the sale of services and products to the energy industry. No customer represented more than 10% of our consolidated revenue in any period presented. 2Raw materialsRaw materials essential to our business are normally readily available. Market conditions can trigger constraints in the supply of certain raw materials, such as proppants (primarily sand), hydrochloric acid and gels, including guar gum (a blending additive used in hydraulic fracturing). We are always seeking ways to ensure the availability of resources, as well as manage costs of raw materials. Our procurement department uses our size and buying power to enhance our access to key materials at competitive prices. Research and development costsWe maintain an active research and development program. The program improves products, processes and engineering standards and practices that serve the changing needs of our customers, such as those related to high pressure and high temperature environments, and also develops new products and processes. Our expenditures for research and development activities were $360 million in 2017, $329 million in 2016 and $487 million in 2015. PatentsWe own a large number of patents and have pending a substantial number of patent applications covering various products and processes. We are also licensed to utilize technology covered by patents owned by others, and we license others to utilize technology covered by our patents. We do not consider any particular patent to be material to our business operations. SeasonalityWeather and natural phenomena can temporarily affect the performance of our services, but the widespread geographical locations of our operations mitigate those effects. Examples of how weather can impact our business include:Additionally, customer spending patterns for software, completion tools and various other oilfield services and products typically result in higher activity in the fourth quarter of the year. EmployeesAt December 31, 2017, we employed approximately 55,000 people worldwide compared to approximately 50,000 at December 31, 2016. At December 31, 2017, approximately 13% of our employees were subject to collective bargaining agreements. Based upon the geographic diversification of these employees, we do not believe any risk of loss from employee strikes or other collective actions would be material to the conduct of our operations taken as a whole. Environmental regulationWe are subject to numerous environmental, legal and regulatory requirements related to our operations worldwide. For further information related to environmental matters and regulation, see Note 7 to the consolidated financial statements and Item 1(a), “Risk Factors. ” Hydraulic fracturingHydraulic fracturing is a process that creates fractures extending from the well bore into the rock formation to enable natural gas or oil to move more easily from the rock pores to a production conduit. A significant portion of our Completion and Production segment provides hydraulic fracturing services to customers developing shale natural gas and shale oil. From time to time, questions arise about the scope of our operations in the shale natural gas and shale oil sectors, and the extent to which these operations may affect human health and the environment. At the direction of our customer, we design and generally implement a hydraulic fracturing operation to 'stimulate' the well's production, once the well has been drilled, cased and cemented. Our customer is generally responsible for providing the base fluid (usually water) used in the hydraulic fracturing of a well. We generally supply the proppant (primarily sand) and at least a portion of the additives used in the overall fracturing fluid mixture. In addition, we mix the additives and proppant with the base fluid and pump the mixture down the wellbore to create the desired fractures in the target formation. The customer is responsible for disposing and/or recycling for further use any materials that are subsequently produced or pumped out of the well, including flowback fluids and produced water. 3As part of the process of constructing the well, the customer will take a number of steps designed to protect drinking water resources. In particular, the casing and cementing of the well are designed to provide 'zonal isolation' so that the fluids pumped down the wellbore and the oil and natural gas and other materials that are subsequently pumped out of the well will not come into contact with shallow aquifers or other shallow formations through which those materials could potentially migrate to freshwater aquifers or the surface. The potential environmental impacts of hydraulic fracturing have been studied by numerous government entities and others. In 2004, the United States Environmental Protection Agency (EPA) conducted an extensive study of hydraulic fracturing practices, focusing on coalbed methane wells, and their potential effect on underground sources of drinking water. The EPA’s study concluded that hydraulic fracturing of coalbed methane wells poses little or no threat to underground sources of drinking water. In December 2016, the EPA released a final report, “Hydraulic Fracturing for Oil and Gas: Impacts from the Hydraulic Fracturing Water Cycle on Drinking Water Resources in the United States” representing the culmination of a six-year study requested by Congress. While the EPA report noted a potential for some impact to drinking water sources caused by hydraulic fracturing, the agency confirmed the overall incidence of impacts is low. Moreover, a number of the areas of potential impact identified in the report involve activities for which we are not generally responsible, such as potential impacts associated with withdrawals of surface water for use as a base fluid and management of wastewater. We have made detailed information regarding our fracturing fluid composition and breakdown available on our internet web site at www. halliburton. com. We also have proactively developed processes to provide our customers with the chemical constituents of our hydraulic fracturing fluids to enable our customers to comply with state laws as well as voluntary standards established by the Chemical Disclosure Registry, www. fracfocus. org. We have also invested considerable resources in developing hydraulic fracturing technologies, in both the equipment and chemistry portions of our business, which offer our customers a variety of environment-friendly alternatives related to the use of hydraulic fracturing fluid additives and other aspects of our hydraulic fracturing operations. We created a hydraulic fracturing fluid system comprised of materials sourced entirely from the food industry. In addition, we have engineered a process that uses ultraviolet light to control the growth of bacteria in hydraulic fracturing fluids, allowing customers to minimize the use of chemical biocides. We are committed to the continued development of innovative chemical and mechanical technologies that allow for more economical and environmentally friendly development of the world’s oil and natural gas reserves, and that reduce noise while complying with Tier 4 lower emission legislation. In evaluating any environmental risks that may be associated with our hydraulic fracturing services, it is helpful to understand the role that we play in the development of shale natural gas and shale oil. Our principal task generally is to manage the process of injecting fracturing fluids into the borehole to 'stimulate' the well. Thus, based on the provisions in our contracts and applicable law, the primary environmental risks we face are potential pre-injection spills or releases of stored fracturing fluids and potential spills or releases of fuel or other fluids associated with pumps, blenders, conveyors, or other above-ground equipment used in the hydraulic fracturing process. Although possible concerns have been raised about hydraulic fracturing, the circumstances described above have helped to mitigate those concerns. To date, we have not been obligated to compensate any indemnified party for any environmental liability arising directly from hydraulic fracturing, although there can be no assurance that such obligations or liabilities will not arise in the future. For further information on risks related to hydraulic fracturing, see Item 1(a), “Risk Factors. ” Working capitalWe fund our business operations through a combination of available cash and equivalents, short-term investments and cash flow generated from operations. In addition, our revolving credit facility is available for additional working capital needs. Web site accessOur annual reports on Form 10-K, quarterly reports on Form 10-Q, current reports on Form 8-K and amendments to those reports filed or furnished pursuant to Section 13(a) or 15(d) of the Exchange Act of 1934 are made available free of charge on our internet web site (www. halliburton. com) as soon as reasonably practicable after we have electronically filed the material with, or furnished it to, the Securities and Exchange Commission (SEC). The public may read and copy any materials we have filed with the SEC at the SEC’s Public Reference Room at 100 F Street, NE, Washington, DC 20549. Information on the operation of the Public Reference Room may be obtained by calling the SEC at 1-800-SEC-0330. The SEC maintains an internet site (www. sec. gov) that contains our reports, proxy and information statements and our other SEC filings. We have posted on our web site our Code of Business Conduct, which applies to all of our employees and Directors and serves as a code of ethics for our principal executive officer, principal financial officer, principal accounting officer and other persons performing similar functions. Any amendments to our Code of Business Conduct or any waivers from provisions of our Code 4of Business Conduct granted to the specified officers above are disclosed on our web site within four business days after the date of any amendment or waiver pertaining to these officers. There have been no waivers from provisions of our Code of Business Conduct for the years 2017, 2016, or 2015. Except to the extent expressly stated otherwise, information contained on or accessible from our web site or any other web site is not incorporated by reference into this annual report on Form 10-K and should not be considered part of this report. Executive Officers of the Registrant The following table indicates the names and ages of the executive officers of Halliburton Company as of February 9, 2018, including all offices and positions held by each in the past five years:5There are no family relationships between the executive officers of the registrant or between any director and any executive officer of the registrant. 6Item 1(a). Risk Factors. The statements in this section describe the known material risks to our business and should be considered carefully. Trends in oil and natural gas prices affect the level of exploration, development and production activity of our customers and the demand for our services and products, which could have a material adverse effect on our business, consolidated results of operations and consolidated financial condition. Demand for our services and products is particularly sensitive to the level of exploration, development and production activity of, and the corresponding capital spending by, oil and natural gas companies. The level of exploration, development and production activity is directly affected by trends in oil and natural gas prices, which historically have been volatile and are likely to continue to be volatile. Prices for oil and natural gas are subject to large fluctuations in response to relatively minor changes in the supply of and demand for oil and natural gas, market uncertainty and a variety of other economic factors that are beyond our control. Crude oil prices have fluctuated significantly since 2014, with West Texas Intermediate (WTI) oil spot prices declining from a high of $108 per barrel in June 2014 to a low of $26 per barrel in February 2016, and subsequently increasing to reach a high of $60 per barrel in December 2017. For more information, see “Management’s Discussion and Analysis of Financial Condition and Results of Operations - Business Environment and Results of Operations. ” The reduction in oil and natural gas prices in 2015 through 2016 depressed levels of exploration, development and production activity and negatively impacted our operating results during those periods. Although commodity prices improved in 2017, average prices remained well below 2014 levels. Any prolonged reductions of commodity prices could once again have a material adverse effect on our business, consolidated results of operations and consolidated financial condition, including potential asset impairments and severance costs. Given the long-term nature of many large-scale development projects, even the perception of longer-term lower oil and natural gas prices by oil and natural gas companies can similarly cause them to reduce or defer major expenditures. We also have a small number of integrated projects that have remuneration tied to hydrocarbon production. Reduction in oil and gas prices can affect the overall returns for these projects, either lengthening the time until the expected returns are realized or by impairing the value of the asset. Factors affecting the prices of oil and natural gas include:    Our business is dependent on capital spending by our customers, and reductions in capital spending could have a material adverse effect on our business, consolidated results of operations and consolidated financial condition. Our business is directly affected by changes in capital expenditures by our customers, and reductions in their capital spending could reduce demand for our services and products and have a material adverse effect on our business, consolidated results of operations, and consolidated financial condition. Some of the items that may impact our customer's capital spending include:Many of our customers reduced capital spending in 2015 and 2016 as a result of decreases in commodity prices. While customer budgets generally increased in 2017 in response to improved market conditions, any significant reduction in 7commodity prices or a change in our customers’ expectations of future oil and natural gas prices, economic growth or the demand for oil and natural gas may result in capital budget reductions in the future. Our operations are subject to political and economic instability and  risk of government actions that could have a material adverse effect on our business, consolidated results of operations and consolidated financial condition. We are exposed to risks inherent in doing business in each of the countries in which we operate. Our operations are subject to various risks unique to each country that could have a material adverse effect on our business, consolidated results of operations and consolidated financial condition. With respect to any particular country, these risks may include:. civil unrest, acts of terrorism, war and other armed conflict. inflation. and. currency fluctuations, devaluations and conversion restrictions. and. result in expropriation and nationalization of our assets in that country. result in confiscatory taxation or other adverse tax policies. limit or disrupt markets or our operations, restrict payments, or limit the movement of funds. impose sanctions on our ability to conduct business with certain customers or persons. result in the deprivation of contract rights. and. result in the inability to obtain or retain licenses required for operation. For example, due to the unsettled political conditions in many oil-producing countries, our operations, revenue and profits are subject to the adverse consequences of war, terrorism, civil unrest, strikes, currency controls and governmental actions. These and other risks described above could result in the loss of our personnel or assets, cause us to evacuate our personnel from certain countries, cause us to increase spending on security worldwide, cause us to cease operating in certain countries, disrupt financial and commercial markets, including the supply of and pricing for oil and natural gas, and generate greater political and economic instability in some of the geographic areas in which we operate. Areas where we operate that have significant risk include, but are not limited to: the Middle East, North Africa, Angola, Azerbaijan, Colombia, Indonesia, Kazakhstan, Mexico, Nigeria, Russia and Venezuela. In addition, any possible reprisals as a consequence of military or other action, such as acts of terrorism in the United States or elsewhere, could have a material adverse effect on our business, consolidated results of operations and consolidated financial condition. Our operations are subject to cyber-attacks that could have a material adverse effect on our business, consolidated results of operations and consolidated financial condition. Our operations are increasingly dependent on digital technologies and services. We use these technologies for internal purposes, including data storage, processing and transmissions, as well as in our interactions with customers and suppliers. Digital technologies are subject to the risk of cyber-attacks. If our systems for protecting against cybersecurity risks prove not to be sufficient, we could be adversely affected by, among other things: loss of or damage to intellectual property, proprietary or confidential information, or customer, supplier, or employee data. interruption of our business operations. and increased costs required to prevent, respond to, or mitigate cybersecurity attacks. These risks could harm our reputation and our relationships with customers, suppliers, employees and other third parties, and may result in claims against us. These risks could have a material adverse effect on our business, consolidated results of operations and consolidated financial condition. Our operations outside the United States require us to comply with a number of United States and international regulations, violations of which could have a material adverse effect on our business, consolidated results of operations and consolidated financial condition. Our operations outside the United States require us to comply with a number of United States and international regulations. For example, our operations in countries outside the United States are subject to the United States Foreign Corrupt Practices Act (FCPA), which prohibits United States companies and their agents and employees from providing anything of value to a foreign official for the purposes of influencing any act or decision of these individuals in their official capacity to help obtain or retain business, direct business to any person or corporate entity, or obtain any unfair advantage. Our activities create the risk of unauthorized payments or offers of payments by our employees, agents, or joint venture partners that could be in violation of anti-corruption laws, even though some of these parties are not subject to our control. We have internal control policies and procedures and have implemented training and compliance programs for our employees and agents with respect to the FCPA. However, we cannot assure that our policies, procedures and programs always will protect us from reckless or criminal acts committed by our employees or agents. We are also subject to the risks that our employees, joint venture partners and agents outside of the United States may fail to comply with other applicable laws. Allegations of violations of applicable anti-corruption laws have resulted and may in the future result in internal, independent, or government investigations. Violations of anti-corruption laws may result in severe criminal or civil sanctions, and we may be subject to other liabilities, which could 8have a material adverse effect on our business, consolidated results of operations and consolidated financial condition. In addition, the shipment of goods, services and technology across international borders subjects us to extensive trade laws and regulations. Our import activities are governed by the unique customs laws and regulations in each of the countries where we operate. Moreover, many countries, including the United States, control the export and re-export of certain goods, services and technology and impose related export recordkeeping and reporting obligations. Governments may also impose economic sanctions against certain countries, persons and entities that may restrict or prohibit transactions involving such countries, persons and entities, which may limit or prevent our conduct of business in certain jurisdictions. During 2014, the United States and European Union imposed sectoral sanctions directed at Russia’s oil and gas industry. Among other things, these sanctions restrict the provision of U. S. and EU goods, services and technology in support of exploration or production for deep water, Arctic offshore, or shale projects that have the potential to produce oil in Russia. These sanctions resulted in our winding down and ending work on two projects in Russia in 2014, and have prevented us from pursuing certain other projects in Russia. In 2017, the U. S. Government imposed additional sanctions against Russia’s oil and gas industry and certain Russian companies. Our ability to engage in certain future projects in Russia or involving certain Russian customers is dependent upon whether or not our involvement in such projects is restricted under U. S. or EU sanctions laws and the extent to which any of our current or prospective operations in Russia or with certain Russian customers may be subject to those laws. Those laws may change from time to time, and any expansion of sanctions against Russia’s oil and gas industry could further hinder our ability to do business in Russia or with certain Russian customers, which could have a material adverse effect on our consolidated results of operations. During 2017, the U. S. Government imposed economic sanctions in Venezuela around certain financing transactions as further discussed below. The laws and regulations concerning import activity, export recordkeeping and reporting, export control and economic sanctions are complex and constantly changing. These laws and regulations can cause delays in shipments and unscheduled operational downtime. Moreover, any failure to comply with applicable legal and regulatory trading obligations could result in criminal and civil penalties and sanctions, such as fines, imprisonment, debarment from governmental contracts, seizure of shipments and loss of import and export privileges. In addition, investigations by governmental authorities and legal, social, economic and political issues in these countries could have a material adverse effect on our business, consolidated results of operations and consolidated financial condition. Our business in Venezuela subjects us to actions by the Venezuelan government, sanctions imposed or other actions by the U. S. and foreign governments, the risk of delayed payments and currency risks, all of which could have a material adverse effect on our liquidity, consolidated results of operations and consolidated financial condition. There are risks associated with our operations in Venezuela, which continues to experience significant political and economic turmoil. The political and economic conditions deteriorated in 2017, leading to uncertainty in the future business climate, the state of security and governance of the country. This environment increases the risk of civil unrest, armed conflicts, adverse actions by the government of Venezuela, including the possibility that the Venezuelan government could assume control over our operations and assets, and imposition of additional sanctions or other actions by the U. S. and foreign governments that may restrict our ability to continue operations or realize the value of our assets. In 2017, the U. S. Government announced sanctions directed at certain Venezuelan individuals and imposed additional economic sanctions around certain financing transactions in Venezuela. These sanctions prohibit dealings by our U. S. employees and entities in certain new debt issued by our primary customer in Venezuela or the Venezuelan government as well as dealings in existing Venezuelan government bonds. There can be no assurance that other sanctions affecting our business in Venezuela will not be imposed in the future that may have a material adverse effect on our ability to operate in Venezuela. We have continued to experience delays in collecting payments on our receivables from our primary customer in Venezuela, including recent delays in scheduled payments on our existing promissory note. In November 2017, several credit rating agencies downgraded this customer’s credit rating, some as low as a default level. As a result of this credit downgrade, delayed payments on our promissory note and accounts receivable, and deteriorating market conditions in Venezuela, we recognized an aggregate charge of $647 million during 2017, representing a fair market value adjustment on our promissory note and a full reserve against our other accounts receivable with this customer. On January 29, 2018, the Venezuelan government announced that it has changed the existing dual-rate foreign exchange system by eliminating the DIPRO foreign exchange rate. All future currency transactions will now be carried out at the DICOM floating rate. We are currently evaluating the impact that this change in foreign exchange system will have on our business, consolidated results of operations and consolidated financial condition. This includes potential further write-downs of our net investment in Venezuela, which was approximately $202 million as of December 31, 2017. 9The future results of our Venezuelan operations will be affected by many factors, including the foreign currency exchange rate, actions of the Venezuelan government, general economic conditions such as continued inflation, existing or future sanctions, future customer spending and the ability of our primary customer to pay its debts. For further information, see Note 3 to the consolidated financial statements and "Management's Discussion and Analysis of Financial Condition and Results of Operations - Business Environment and Results of Operations - International operations - Venezuela. "Changes in, compliance with, or our failure to comply with laws in the countries in which we conduct business may negatively impact our ability to provide services in, make sales of equipment to and transfer personnel or equipment among some of those countries and could have a material adverse effect on our business and </t>
  </si>
  <si>
    <t>Management's Discussion. and Analysis of Financial Condition and Results of Operations. Description of Business:. The Company designs, develops and manufactures printed circuit. connectors for high performance applications. We have also developed a high-performance plastic circular connector line. All of. our products utilize the HYPERBOLOID contact design, a rugged high-reliability contact system ideally suited for high-stress environments. We are the only independent producer of HYPERBOLOID in the United States. Our customers consist of OEM’s (Original Equipment. Manufacturers), companies manufacturing medical equipment, and distributors who resell our products to OEMs. We sell our products. directly and through regional representatives located in all regions of the United States, Canada, Israel, India, various Pacific. Rim countries, South Korea and the European Union (EU). -9-. IEH CORPORATION. NOTES TO FINANCIAL STATEMENTS. (Unaudited). Description of Business: (continued). The customers of the Company services are in the following. markets: Government, Military, Aerospace, Medical, Automotive, Industrial, Test Equipment and Commercial Electronics. The Company. appears on the Military Qualified Product Listing “QPL” to MIL-DTL-55302 and supply customer requested modifications. to this specification. Sales to the Commercial Electronic and Military markets were 37% and 51%, respectively, of the Company’s. net sales for the year ended March 31, 2017. The Company’s offering of “QPL” items has recently been expanded. to include additional products. In order to remain competitive, the Company has an internal. program to upgrade, add and maintain machinery, review material costs and increase labor force productivity. During the fiscal. year ended March 31, 2017, the Company purchased several machines to increase the productivity of certain processes. This will. help the Company meet this goal. Business New Product Development:. The Company is sought after by many of its customers to. design and manufacture custom connectors. This has created many new products that are innovative designs and employ new technologies. The Company continues to be successful because of its ability to assist its customers and create a new design, including engineering. drawing packages, in a relatively short period of time. The Company will continue to support its customers to the best of its ability. The circular product line of connectors introduced several. years ago for the medical industry continues to be very rewarding for the Company. The line has been expanded to include connector. cable assemblies utilizing the circular connectors. A new product line featuring high density connectors is. being added to the Company’s product offering. This offering should be available within the next few months. The Company. expects the new product line to bring additional revenue. The standard printed circuit board connectors we produce. are continually being expanded and utilized in many of the military programs being built today. We have recently received approval. for additional products that the Company can offer under the Military Qualified Product Listing “QPL. ”. Accounting Period:. The Company maintains an accounting period based upon a. 52-53 week year, which ends on the nearest Friday in business days to March 31. The year ended March 31, 2017 was comprised of. 53 weeks. The current fiscal year, ending on March 30, 2018, will be comprised of 52 weeks. -10-. IEH CORPORATION. NOTES TO FINANCIAL STATEMENTS. (Unaudited). Revenue Recognition:. Sales are recognized when revenue is realized or realizable. and has been earned. Revenue transactions represent sales of inventory. The Company has historically adopted shipping terms that. title to merchandise passes to the customer at the shipping point (FOB Shipping Point). Revenue is realized or realizable and earned when all of. the following criteria are met:. The Company does not offer any discounts, credits or other. sales incentives. Historically, the Company believes that it has no collection issues with its customer base. The Company’s policy with respect to customer returns. and allowances as well as product warranty is as follows:. The Company will accept a return of defective product within. one year from shipment for repair or replacement at the Company’s option. If the product is repairable, the Company at its. own cost, will repair and return it to the customer. If unrepairable, the Company will either offer an allowance against payment. or will reimburse the customer for the total cost of product. The cost of defective products is immaterial at this time. The Company provides engineering services as part of the. relationship with its customers in developing the custom product. The Company is not obligated to provide such engineering service. to its customers. The Company does not invoice its customers separately for these services. Inventories:. Inventories are stated at an average cost on a first-in,. first-out basis, which does not exceed market value. The Company historically purchases material in excess of. its requirements to avail itself of favorable pricing as well as the possibility of receiving additional orders from customers. This excess may result in material not being used in subsequent periods, which may result in this material being deemed obsolete. -11-. IEH CORPORATION. NOTES TO FINANCIAL STATEMENTS. (Unaudited). Inventories: (continued). The Company annually reviews its purchase and usage activity. of its inventory of parts as well as work in process and finished goods to determine which items of inventory have become obsolete. within the framework of current and anticipated orders. The Company based upon historical experience has determined that if a part. has not been used and purchased or an item of finished goods has not been sold in three years, it is deemed to be obsolete. The. Company estimates which materials may be obsolete and which products in work in process or finished goods may be sold at less than. cost. A periodic adjustment, based upon historical experience, is made to inventory in recognition of this impairment. Concentration of Credit Risk:. Financial instruments which potentially subject the Company. to concentrations of credit risk consist primarily of cash, cash equivalents and accounts receivable. Under the provisions of the Dodd-Frank Wall Street Reform. and Consumer Protection Act, the Federal Deposit Insurance Corporation (FDIC) will permanently insure all accounts maintained with. each financial institution up to $250,000 in the aggregate. As of December 29, 2017 and March 31, 2017, the Company. had funds on deposit in the amount of $2,066,520 and $1,660,904, in one financial institution comprised of the following:. The Company has not experienced any losses in such accounts. and believes its cash balances are not exposed to any significant risk. Property, Plant and Equipment:. Property, plant and equipment are stated at cost less accumulated. depreciation and amortization. The Company provides for depreciation and amortization using the Double Declining Balance method. over the estimated useful lives (5-7 years) of the related assets. Maintenance and repair expenditures are charged to operations,. and renewals and betterments are capitalized. Items of property, plant and equipment, which are sold, retired or otherwise disposed. of, are removed from the asset and accumulated depreciation or amortization accounts. Any gain or loss thereon is either credited. or charged to operations. -12-. IEH CORPORATION. NOTES TO FINANCIAL STATEMENTS. (Unaudited). Net Income Per Share:. The Company has adopted the provisions of ASC Topic 260,. Earnings per Share, which includes the provisions of SFAS No. 128, “Earnings Per Share,” which requires the. disclosure of “basic” and “diluted” earnings (loss) per share. Basic earnings per share is computed by. dividing net income by the weighted average number of common shares outstanding during each period. Diluted earnings per share. is similar to basic earnings per share except that the weighted average number of common shares outstanding is increased to reflect. the dilutive effect of potential common shares, such as those issuable upon the exercise of stock or warrants, as if they had been. issued. For the nine months ended December 29, 2017 and December 23, 2016, respectively, there were no items of potential dilution. that would impact on the computation of diluted earnings or loss per share. Fair Value of Financial Instruments:. The carrying value of the Company’s financial instruments,. consisting of accounts receivable, accounts payable, and borrowings, approximate their fair value due to the relatively short maturity. (three months) of these instruments. Use of Estimates:. The preparation of financial statements in conformity with. GAAP requires management to make estimates and assumptions that affect the reported amounts of assets and liabilities, revenues. and expenses, and disclosure of contingent assets and liabilities at the date of the financial statements. Actual amounts could. differ from those estimates. Impairment of Long-Lived Assets:. The Company has adopted the provisions of ASC Topic, 360,. Property, Plant and Equipment-Impairment or Disposal of Long-Lived Assets which includes the provisions of SFAS No. 144,. “Accounting for The Impairment or Disposal of Long-Lived Assets,” and requires that long-lived assets and certain identifiable. intangibles to be held and used by an entity be reviewed for impairment whenever events or changes in circumstances indicate that. the carrying amount of an asset may not be recoverable. The Company has adopted SFAS No. 144. There were no long-lived asset impairments. recognized by the Company for the nine months ended December 29, 2017 and December 23, 2016, respectively. -13-. IEH CORPORATION. NOTES TO FINANCIAL STATEMENTS. Recent Accounting Pronouncements:. In December 2016, the FASB issued ASU 2016-19. the amendments. cover a wide range of topics in the Accounting Standards Codification, including differences between original guidance and the. Accounting Standards Codification, guidance clarification and reference corrections, simplification and minor improvements. The. adoption of ASU 2016-19 is effective for annual periods, including interim periods, within those annual periods, beginning after. December 15, 2016. The Company is currently evaluating the effect of this standard on its financial statements. In December 2016, the FASB issued ASU 2016-20, Technical. Corrections and Improvements to Topic 606, Revenue from Contracts with Customers. The amendments in this update are of a similar. nature to the items typically addressed in the ASU 2016-19, Technical Corrections and Improvements. The FASB elected to issue a. separate update for technical corrections and improvements to Topic 606 as well as other Topics amended by ASU 2014-09 to increase. public awareness of the proposals and to expedite improvements to ASU-2014-9. The adoption of ASU 2016-20 is effective from the. periods beginning after December 31, 2017, including interim reporting periods within that reporting period. Early adoption is. permitted only as of annual reporting periods beginning after December 15, 2016, including interim reporting periods within that. reporting period. The Company is currently evaluating the effect of this standard on its financial statements. In addition, the Financial Accounting Standards Board (“FASB”). has issued certain accounting standards updates as of December 29, 2017 that will become effective in subsequent periods. The Company. believes that none of those updates would have significantly affected the Company’s financial accounting measures or disclosures. had they been in effect during the nine months ended December 29, 2017 and December 23, 2016, respectively, and it does not believe. that any of those pronouncements will have a significant impact on the Company’s financial statements at the time that they. become effective. Inventories are stated at average cost, on a first in first. out basis, which does not exceed market value. The Company manufactures products pursuant to specific technical. and contractual requirements. The Company historically purchases material in excess of its requirements to avail itself of favorable. pricing as well as the possibility of receiving additional orders from customers. This excess may result in material not being. used in subsequent periods, which may result in this material being deemed obsolete. The Company annually reviews its purchase and usage activity. of its inventory of parts as well as work in process and finished goods to determine which items of inventory have become obsolete. within the framework of current and anticipated orders. The Company based upon historical. -14-. IEH CORPORATION. NOTES TO FINANCIAL STATEMENTS. experience has determined that if a part has not been used. and purchased or an item of finished goods has not been sold in three years, it is deemed to be obsolete. The Company estimates which materials may be obsolete and. which products in work in process or finished goods may be sold at less than cost. A periodic adjustment, based upon historical. experience, is made to inventory in recognition of this impairment. Inventories were comprised of the following:. Prepaid expenses and other current assets were comprised. of the following:. -15-. IEH CORPORATION. NOTES TO FINANCIAL STATEMENTS. (Unaudited). Property, plant and equipment were comprised of. the following:. The Company entered into an accounts receivable financing. agreement with a commercial finance company, whereby it can borrow up to 80 percent of its eligible receivables (as defined in. the financing agreement) at an interest rate of 2. 5% above JP Morgan Chase’s publicly announced rate with a minimum rate. of 6% per annum. The financing agreement has an initial term of one year and will automatically renew for successive one-year terms,. unless terminated by the Company or the commercial finance company upon receiving 60 days’ prior notice. Funds advanced by. the commercial finance company are secured by IEH’s accounts receivable and inventories. At December 29, 2017, the Company had reported a liability. to the commercial finance company of $479,250. As of March 31, 2017, the Company had reported excess payments to the commercial. finance company of $191,430. These excess payments are reported in the accompanying financial statements as of March 31, 2017 as. “Excess payments to commercial finance company. ”. -16-. IEH CORPORATION. NOTES TO FINANCIAL STATEMENTS. (Unaudited). Other current liabilities were comprised of the following:. The accumulated retained earnings increased by $1,370,373,. which represents the net income for the nine months ended December 29, 2017. On May 17, 2017, the Company’s board of directors. voted to authorize a $0. 25 one-time special cash dividend payable on June 19, 2017, to shareholders of record on the close of business. at June 6, 2017. This dividend distribution of $575,867 was the first dividend ever paid by the Company since it became an SEC. reporting company. Accordingly, the Company reported accumulated retained. earnings of $13,081,440 as of December 29, 2017. On August 31, 2011, the Company’s shareholders approved. the adoption of the Company’s 2011 Equity Incentive Plan (“2011 Plan”) to provide for the grant of stock options. and restricted stock awards to purchase up to 750,000 shares of the Company’s common stock to all employees, consultants. and other eligible participants including senior management and members of the Board of Directors of the Company. The 2011 Plan. replaced the prior 2002 Employee Stock Option Plan which had expired in accordance with its terms. Options granted to employees under the 2011 Plan may be. designated as options which qualify for incentive stock option treatment under Section 422A of the Internal Revenue Code, or options. which do not qualify (non-qualified stock options). -17-. IEH CORPORATION. NOTES TO FINANCIAL STATEMENTS. (Unaudited). Under the 2011 Plan, the exercise price of an option designated. as an incentive stock option shall not be less than the fair market value of the Company’s common stock on the day the option. is granted. In the event an option designated as an incentive stock option is granted to a ten percent (10%) or greater shareholder,. such exercise price shall be at least 110 percent (110%) of the fair market value of the Company’s common stock and the option. must not be exercisable after the expiration of five years from the day of the grant. The 2011 Plan also provides that holders. of options that wish to pay for the exercise price of their options with shares of the Company’s common stock must have beneficially. owned such stock for at least six months prior to the exercise date. Exercise prices of non-incentive stock options may be less. than the fair market value of the Company’s common stock. The aggregate fair market value of shares subject to options. granted to a participant(s) that are designated as incentive stock options, and which become exercisable in any calendar year,. shall not exceed $100,000. On July 1, 2015, our Board of Directors granted 245,000. options to purchase shares of the Company’s common stock under the 2011 Plan as follows: (i) Michael Offerman, our then Chief. Executive Officer, was granted 75,000 options. (ii) Robert Knoth, our Chief Financial Officer, was granted 50,000 options. (iii). four non-executive officer key employees were granted 110,000 options. and (iv) each of our non-management directors, Allen Gottlieb. and Gerald Chafetz, was granted 5,000 options. The stock options: (i) have a ten-year term. (ii) have an exercise price equal to. the fair market value of the Company’s common stock as determined under the 2011 Plan, as reported in the OTCBB, on the date. of grant ($6. 00), except that the options granted to Michael Offerman has an exercise price equal to 110% of such fair market value. because he owns ten percent (10%) or greater of the Company’s outstanding common stock. and (iii) were all immediately vested. In the event of the termination of each recipient’s employment by, or association with, the Company (as applicable), the. options will remain exercisable in accordance with the terms of the 2011 Plan. -18-. IEH CORPORATION. NOTES TO FINANCIAL STATEMENTS. (Unaudited). Effective July 15, 2016, the Board of Directors of the Company. unanimously voted to increase the number of directors from three to six directors and elected David Offerman as a Class II director. and Dr. Sonia Marciano and Eric C. Hugel as Class I Directors. Effective August 15, 2016, the Board of Directors also approved. the granting of stock options to purchase shares of the Company’s common stock under the 2011 Plan to each of Dr. Marciano. and Mr. Hugel as follows: Each of the new non-management directors will receive a grant of options totalling 5,000 shares each. subject to the following vesting schedule: (i) 1,000 shares vested immediately (August 15, 2016). (ii) 2,000 shares vested on August. 15, 2017. and (iii) 2,000 shares will vest on August 15, 2018. The stock options: (i) have a ten-year term. and (ii) have an exercise. price equal to the fair market value of the Company’s common stock as determined under the 2011 Plan, as reported in the. OTCBB, on the date of grant ($5. 30). In the event of the termination of each recipient’s association with the Company, the. options will remain exercisable in accordance with the terms of the 2011 Plan. The table below summarizes the option awards for the named. executive officers and non-management directors:. *As of the date hereof, none of the options has been exercised. **On March 24, 2017, Michael Offerman, our President and. Chief Executive Officer, died suddenly. On March 26, 2017, the Board of Directors elected David Offerman to the positions of Chairman. of the Board, President and Chief Executive Officer of the Company. ***Options for 3,000 shares were vested, options for 2,000. shares have not yet vested. -19-. IEH CORPORATION. NOTES TO FINANCIAL STATEMENTS. (Unaudited). The following table shows the option activity for the. fiscal year ended March 31, 2017 and the current nine months ended December 29, 2017. The Company intends to provide additional information. regarding the compensation awarded to the named executive officers and non-management directors in respect of and during the fiscal. year ended March 30, 2018, in the proxy statement for the Company’s 2018 annual meeting of shareholders. In 1987, the Company adopted a cash bonus plan (“Cash. Bonus Plan”) for executive officers. Contributions to the Cash Bonus Plan are made by the Company only after pre-tax operating. profits exceed $150,000 for a fiscal year, and then to the extent of 10% of the excess of the greater of $150,000 or 25% of pre-tax. operating profits. Accordingly, the Company has accrued a contribution provision of $243,000 for the nine months ended December. 29, 2017. For the year ended March 31, 2017, the Company’s contribution was $324,000. -20-. IEH CORPORATION. NOTES TO FINANCIAL STATEMENTS. (Unaudited). The Company leases space for its corporate offices (including. its manufacturing facility) at 140 58th Street, Suite 8E, Brooklyn, New York. The lease term runs from December 1, 2010. through November 30, 2020. The basic minimum annual rentals are as follows:. The rental expense for the nine months ended December 29,. 2017 was $132,880 and $129,035 for the nine months ended December 23, 2016. The Company has a collective bargaining multi-employer pension. plan (“Multi-Employer Plan”) with the United Auto Workers of America, Local 259 (“UAW”). Contributions. are made by the Company in accordance with a negotiated labor contract and are based on the number of covered employees employed. per month. With the passage of the Multi-Employer Pension Plan Amendment Act of 1990 (the “1990 Act”), the Company. may become subject to liabilities in excess of contributions made under the collective bargaining agreement. Generally, these are. contingent upon termination, withdrawal, or partial withdrawal from the Multi-Employer Plan. The Company has not taken any action to terminate,. withdraw or partially withdraw from the Multi-Employer Plan, nor does it intend to do so in the future. Under the 1990 Act, liabilities. would be based upon the Company’s proportional share of the Multi-Employer Plan’s unfunded vested benefits. Based upon. the Plan’s information and data as of December 31, 2016 furnished to the Company (including, without limitation, unfunded. vested benefits, accumulated benefits and net assets), the Plan is fully funded. Based thereupon, the Company’s proportional. share of the liability through December 31, 2016 is fully funded. The Plan’s information and data for the year ending December. 31, 2017 is not yet available. As of the date hereof, the Company expects that its proportional share of the 2017 liability will. also be fully funded. The total contributions charged to operations under the provisions of the Multi-Employer Plan were $111,038. and $87,687 for the nine months ended December 29, 2017 and December 23, 2016, respectively. -21-. IEH CORPORATION. NOTES TO FINANCIAL STATEMENTS. (Unaudited). The Company has evaluated all other subsequent events through. February 9, 2018, the date the financial statements were available to be issued. Based on this evaluation, except as set forth. below, the Company has determined that no subsequent events have occurred which require disclosure through the date that these. financial statements were available to be issued. -22-. IEH CORPORATION. PART I: FINANCIAL INFORMATION. Item 2. Management’s Discussion and. Analysis of Financial Condition and Results of Operations. Forward-Looking Statements. This report contains forward-looking statements within the meaning. of Section 21E of the Securities and Exchange Act of 1934, as amended (the “Exchange Act”) and Section 27A of the Securities. Act of 1933 (the “Securities Act”). Statements contained in this report which are not statements of historical facts. may be considered forward-looking information with respect to plans, projections, or future performance of the Company as defined. under the Private Securities Litigation Reform Act of 1995. These forward-looking statements are subject to risks and uncertainties. which could cause actual results to differ materially from those projected. The words “anticipate”, “believe”,. “estimate”, “expect”, “objective”, and “think” or similar expressions used herein. are intended to identify forward-looking statements. The forward-looking statements are based on the Company’s current views. and assumptions and involve risks and uncertainties that include, among other things, the effects of the Company’s business,. actions of competitors, changes in laws and regulations, including accounting standards, employee relations, customer demand, prices. of purchased raw material and parts, domestic economic conditions, including housing starts and changes in consumer disposable. income, and foreign economic conditions, including currency rate fluctuations. Some or all of the facts are beyond the Company’s. control. Except as may be required by applicable law, we do not undertake. or intend to update or revise our forward-looking statements, and we assume no obligation to update any forward-looking statements. contained in this report as a result of new information or future events or developments. Thus, you should not assume that our. silence over time means that actual events are bearing out as expressed or implied in such forward-looking statements. You should. carefully review and consider the various disclosures we make in this report and our other reports filed with the SEC that attempt. to advise interested parties of the risks, uncertainties and other factors that may affect our business. The following discussion. and analysis should be read in conjunction with the financial statements and related footnotes included elsewhere in this quarterly. report which provide additional information concerning the Company’s financial activities and condition. Critical Accounting Policies. The financial statements have been prepared in accordance with accounting. principles generally accepted in the United States of America, which require the Company to make estimates and assumptions that. affect the reported amounts of assets and liabilities at the date of the financial statements, and revenues and expenses during. the periods reported. Actual results could differ from those estimates. The Company believes the following are the critical accounting. policies, which could have the most significant effect on the Company's reported results and require the most difficult, subjective. or complex judgments by management. The Company reviews its long-lived assets for impairment. whenever events or circumstances indicate that the carrying amount of an asset may not be recoverable. If the sum of the expected. cash flows, undiscounted and without interest, is less than the carrying amount of the asset, an impairment loss is recognized. as the amount by which the carrying amount of the asset exceeds its fair value. The Company makes estimates of its future cash. flows related to assets subject to impairment review. -23-. IEH CORPORATION. PART I: FINANCIAL INFORMATION. Item 2. Management’s Discussion and Analysis of Financial. Condition and Results of Operations (continued). Critical Accounting Policies (continued). Raw materials and supplies are stated at average cost. on a first in first out basis, which does not exceed market value. Finished goods and work in process are valued at the lower of. actual cost, determined on a specific identification basis, or market. The Company estimates which materials may be obsolete and. which products in work in process or finished goods may be sold at less than cost, and adjusts their inventory value accordingly. Future periods could include either income or expense items if estimates change and for differences between the estimated and actual. amount realized from the sale of inventory. The Company records a liability for potential tax assessments. based on its estimate of the potential exposure. Due to the subjectivity and complex nature of the underlying issues, actual payments. or assessments may differ from estimates. Income tax expense in future periods could be adjusted for the difference between actual. payments and the Company's recorded liability based on its assessments and estimates. Sales are recognized when revenue is realized or realizable. and has been earned. Revenue transactions represent sales of inventory. The Company has historically adopted shipping terms that. title to merchandise passes to the customer at the shipping point (FOB Shipping Point). Revenue is realized or realizable and earned when all. of the following criteria are met:. The Company does not offer any discounts, credits or other. sales incentives. Historically, the Company believes that it has no collection issues with its customer base. The Company’s policy with respect to customer returns. and allowances as well as product warranty is as follows:. The Company will accept a return of defective product within. one year from shipment for repair or replacement at the Company’s option. If the product is repairable, the Company at its. own cost, will repair and return it to the customer. If unrepairable, the Company will either offer an allowance against payment. or will reimburse the customer for the total cost of product. The cost of defective products is immaterial at this time. The Company provides engineering services as part of the. relationship with its customers in developing the custom product. The Company is not obligated to provide such engineering service. to its customers. The Company does not invoice its customers separately for these services. -24-. IEH CORPORATION. PART I: FINANCIAL INFORMATION. Item 2. Management’s Discussion and Analysis of Financial. Condition and Results of Operations (continued). Critical Accounting Policies (continued). The Company did not expend any funds on, nor receiving any revenues. related to, customer sponsored research and development activities, relating to the development of new designs, techniques and. the improvement of existing designs, for the nine and three months ended December 29, 2017 and December 23, 2016, respectively,. relating to the development of new designs, techniques and the improvement of existing designs. Comparative Analysis-Nine Months Ended December 29, 2017 and. December 23, 2016. Results of Operations. The following table sets forth for the periods indicated, percentages. for certain items reflected in the financial data as such items relate to the revenues of the Company:. Operating revenues for the nine months ended December 29, 2017 amounted. to $16,283,973 reflecting a 12. 13% increase versus $14,522,800 for the nine months ended December 23, 2016. The $1,761,173 increase. in revenues can be attributed to increased marketing efforts and sales management support, along with successful penetration into. new markets and continued cultivation of our existing customer base. -25-. IEH CORPORATION. PART I: FINANCIAL INFORMATION. Item 2. Management’s Discussion and Analysis of Financial. Condition and Results of Operations (continued). Comparative Analysis - Nine Months Ended December 29, 2017 and. December 23, 2016 (continued). Results of Operations (continued). Cost of products sold were $10,481,129 for the nine months ended. December 29, 2017, or 64. 36% of operating revenues. This reflected a $1,208,764 or 13. 04% increase in the cost of products sold. from $9,272,365 or 63. 85% of operating revenues for the nine months ended December 23, 2016. The increase in cost of products sold. can be attributed to the increase necessary to support the increase in sales. Selling, general and administrative expenses were $2,936,390 or. 18. 03% of operating revenues for the nine months ended December 29, 2017 compared to $2,734,868 or 18. 83% of operating revenues. for the nine months ended December 23, 2016. This category of expense increased by $201,522 or 7. 37% from the prior fiscal year’s. nine-month period. The increase can be attributed to an increase in sales support and operating expenses. Interest expense was $25,095 for the nine months ended December. 29, 2017 or. 15% of operating reve</t>
  </si>
  <si>
    <t>Management's Discussion and Analysis of Financial Condition and Results of Operations, in this Annual Report on Form 10-K. In December of 2017, we announced that S&amp;P Global Platts, a business line within Market and Commodities Intelligence, will be managed as a separate business and comprise a separate reportable segment effective January 1, 2018. We will begin reporting the financial results of S&amp;P Global Market Intelligence and S&amp;P Global Platts as a separate reportable segments beginning with the first quarter of 2018. RatingsRatings is an independent provider of credit ratings, research, and analytics to investors, issuers and other market participants. Credit ratings are one of several tools investors can use when making decisions about purchasing bonds and other fixed income investments. They are opinions about credit risk and our ratings express our opinion about the ability and willingness of an issuer, such as a corporation or state or city government, to meet its financial obligations in full and on time. Our credit ratings can also relate to the credit quality of an individual debt issue, such as a corporate or municipal bond, and the relative likelihood that the debt issue may default. With offices in over 25 countries around the world, Ratings is an important part of the world's financial infrastructure and has played a leading role for over 150 years in providing investors with information and independent benchmarks for their investment and financial decisions as well as access to the capital markets. The key constituents Ratings serves are investors, corporations, governments, municipalities, commercial and investment banks, insurance companies, asset managers, and other debt issuers. As the capital markets continue to evolve, Ratings is well-positioned to capitalize on opportunities, driven by continuing regulatory changes, through its global network, well-established position in corporate markets and strong investor reputation. Ratings differentiates its revenue between transaction and non-transaction. Transaction revenue primarily includes fees associated with:Non-transaction revenue primarily includes fees for surveillance of a credit rating, annual fees for customer relationship-based pricing programs, fees for entity credit ratings and global research and analytics. Market and Commodities IntelligenceMarket and Commodities Intelligence's portfolio of capabilities are designed to help the financial community, corporations and professional service firms track performance, generate better investment returns, identify new trading and investment ideas, perform risk analysis, develop mitigation strategies and provide high-value information to the commodity and energy markets that enable its customers to make better informed trading and business decisions. Key customers served by Market and Commodities Intelligence include investment managers, investment banks, private equity firms, insurance companies, commercial banks, 5     corporations, professional services firms, government agencies and regulators. and producers, traders and intermediaries within energy, metals and agriculture markets. Market and Commodities Intelligence includes the following business lines:We completed the sale of J. D. Power on September 7, 2016, with the results included in Market and Commodities Intelligence results through that date. IndicesIndices is a global index provider maintaining a wide variety of indices to meet an array of investor needs. Indices’ mission is to provide transparent benchmarks to help with decision making, collaborate with the financial community to create innovative products and provide investors with tools to monitor world markets. Indices primarily derives revenue from asset-linked fees based on the S&amp;P and Dow Jones indices and to a lesser extent generates subscription revenue and transaction revenue. Specifically, Indices generates revenue from the following sources:Segment and Geographic DataThe relative contribution of our operating segments to operating revenue, operating profit, long-lived assets and geographic area for the three years ended December 31, 2017 are included in Note 12 – Segment and Geographic Information to the consolidated financial statements under Item 8, Consolidated Financial Statements and Supplementary Data, in this Annual Report on Form 10-K. Our PersonnelAs of December 31, 2017, we had approximately 20,400 employees located worldwide, of which approximately 5,200 were employed in the U. S. Available InformationThe Company's investor kit includes Annual Reports on Form 10-K, Proxy Statements, Quarterly Reports on Form 10-Q, current reports on Form 8-K, the current earnings release and amendments to those reports filed or furnished pursuant to Section 13(a) or 15(d) of the Exchange Act. For online access, go to http://investor. spglobal. com. Requests for printed copies, free of charge, can be e-mailed to investor. relations@spglobal. com or mailed to Investor Relations, S&amp;P Global Inc. , 55 Water Street, New York, NY 10041-0001. Interested parties can also call Investor Relations toll-free at 866-436-8502 (domestic callers) or 212-438-2192 (international callers). The information on our website is not, and shall not be deemed to be part hereof or incorporated into this or any of our filings with the Securities and Exchange Commission (“SEC”). 6     Access to more than 10 years of the Company's filings made with the SEC is available through the Company's Investor Relations website. Go to http://investor. spglobal. com and click on the SEC Filings link. In addition, these filings are available to the public on the Commission's website through their EDGAR filing system at www. sec. gov. Interested parties may also read and copy materials that the Company has filed with the SEC at the SEC's public reference room located at 100 F Street, NE, Washington, D. C. 20549 on official business days between the hours of 10AM and 3PM. Please call the Commission at 1-800-SEC-0330 for further information on the public reference room. Item 1a. Risk FactorsThe following risk factors and other information included in this annual report on Form 10-K should be carefully considered. The risks and uncertainties described below are not the only ones we face. These risks could materially and adversely affect our business, financial condition and results of operations. Additional risks and uncertainties not presently known to us or which we currently believe to be immaterial may also impair our business operations. We operate in the capital and commodities markets. The capital markets include asset managers, investment banks, commercial banks, insurance companies, exchanges, trading firms, and issuers. the commodities markets include producers, traders and intermediaries within energy, metals, petrochemicals and agriculture. Certain risk factors are applicable to certain of our individual segments while other risk factors are applicable company-wide. Exposure to litigation and government and regulatory proceedings, investigations and inquiries could have a material adverse effect on our business, financial condition or results of operations. 7     Our acquisitions and other strategic transactions may not produce anticipated results. Changes in the volume of securities issued and traded in domestic and/or global capital markets, asset levels and flows into investment products, changes in interest rates and volatility in the financial markets, and volatility in the commodities markets could have a material adverse effect on our business, financial condition or results of operations. Increasing regulation of our Ratings business in the United States, Europe and elsewhere can increase our costs of doing business and therefore could have a material adverse effect on our business, financial condition or results of operations. 8     multinational bodies and are likely to continue to be considered in the future, including provisions seeking to reduce regulatory and investor reliance on credit ratings, and liability standards applicable to credit rating agencies. Our Indices and Market and Commodities Intelligence businesses are subject to the potential for increased or changing regulation in the United States, Europe and elsewhere, which can increase our costs of doing business globally and therefore could have a material adverse effect on our business, financial condition or results of operations. 9     subject to new or more stringent regulations that will increase the cost of doing business, which could have a material adverse effect on our business, financial condition or results of operations. Recent and future legislation, regulatory reform or policy changes under the current U. S. administration could have a material effect on our business and results of operations. Regulatory changes and economic conditions leading up to and following the United Kingdom’s withdrawal from the European Union could have a material adverse effect on our business and results of operations. We may become subject to liability based on the use of our products by our clients. Increased competition could result in a loss of market share or revenue. 10     Introduction of new products or services could impact our profitability. Our ability to develop, adapt, or implement new and improved processes and technology may adversely impact our business, financial condition or results of operations. A significant increase in operating costs and expenses could have a material adverse effect on our profitability. Increased availability of free or relatively inexpensive information sources may reduce demand for our products and could have a material adverse effect on our business, financial condition or results of operations. Consolidation of customers as well as staffing levels across our customer base could impact our available markets and revenue growth. 11     lower-cost offerings, or by self-sourcing their need for financial and commodity market products and services. If customers elect to consolidate their spending on financial and commodity market products and services with other vendors and not us, if we lose business to lower priced competitors, or if customers elect to self-source their product and service needs, our business, financial condition or results of operations could be materially and adversely affected. If we lose key outside suppliers of data and products or if the data or products of these suppliers have errors or are delayed, we may not be able to provide our clients with the information and products they desire. Changes in the legislative, regulatory, and commercial environments in which we operate may materially and adversely impact our ability to collect, compile, use, and publish data and may impact our financial results. Our ability to protect our intellectual property rights could impact our competitive position. 12     We are exposed to multiple risks associated with the global nature of our operations. Adverse developments in any of these areas could have a material adverse effect on our business, financial condition or results of operations. Our inability to successfully recover should we experience a disaster or other business continuity problem could cause material financial loss, loss of human capital, regulatory actions, reputational harm or legal liability. 13     Outsourcing certain aspects of our business could result in disruption and increased costs. We rely heavily on network systems and the Internet and any failures or disruptions may adversely affect our ability to serve our customers. Our operations and infrastructure may malfunction or fail, which could have a material adverse effect on our business, financial condition or results of operations. 14     We are exposed to risks related to cybersecurity and protection of confidential information. 15     Inability to attract and retain key qualified personnel could have a material adverse effect on our business and results of operations. Our brand and reputation are key assets and competitive advantages of our Company and our business may be affected by how we are perceived in the marketplace. 16     Item 1b. Unresolved Staff CommentsNone. Item 2. PropertiesOur corporate headquarters are located in leased premises located at 55 Water Street, New York, NY 10041. We lease office facilities at 97 locations. 31 are in the U. S. In addition, we own real property at 7 locations, of which 2 are in the U. S. Our properties consist primarily of office space used by each of our segments. We believe that all of our facilities are well maintained and are suitable and adequate for our current needs. Item 3. Legal ProceedingsFor information on our legal proceedings, see Note 13 – Commitments and Contingencies under Item 8, Consolidated Financial Statements and Supplementary Data, in this Annual Report on Form 10-K. Item 4. Mine Safety DisclosuresNot applicable. 17     Executive Officers of the RegistrantThe following individuals are the executive officers of the Company:Mr. Berisford, prior to becoming President of S&amp;P Global Ratings on November 3, 2015, was Executive Vice President, Human Resources since 2011. Prior to that, he held senior management positions at PepsiCo, including Senior Vice President, Human Resources for Pepsi Beverages Company. Mr. Cafferillo, prior to becoming Chief Technology Officer on January 1, 2018, was and continues to serve as Chief Operating Officer, S&amp;P Global Market Intelligence. Prior to joining S&amp;P Global, Mr. Cafferillo was Chief Operating Officer of SNL Financial LC. Ms. Cheung, prior to becoming Head of Global Risk Services on November 3, 2015, held management positions at S&amp;P Global Ratings and was most recently S&amp;P Global’s Chief Strategy Officer. Prior to joining S&amp;P Global, she worked in the consulting industry, first in Accenture’s Financial Services Strategy group and later as a Partner at Mitchell Madison Consulting. Mr. Chinn, prior to becoming President, S&amp;P Global Market Intelligence and Executive Vice President, Data and Technology Innovation on January 1, 2018, he was President of Market and Commodities Intelligence since September 2016. Mr. Chinn has been and continues to be President of S&amp;P Global Market Intelligence since September 2015. He was previously Chief Executive Officer of SNL since 2010 and President of SNL since 2000. Mr. Fraenkel, prior to becoming President of S&amp;P Global Platts in September 2016, was Global Head of Content, responsible for leading Platts’ 450-member global editorial and analytics team, as well as being a member of the Platts Executive Committee regarding the division’s strategy and offerings in data, pricing, news and analysis. Mr. Fraenkel joined S&amp;P Global Platts in June 2015 from CME Group, where he was Managing Director and Global Head of Energy. Ms. Geduldig, prior to becoming Executive Vice President, Public Affairs on May 1, 2015, was Managing Director, Global Government and Public Policy since 2013, and Vice President of Global Regulatory Affairs at S&amp;P Global Ratings. Prior to that, she was Managing Director and Head of Federal Government Relations at the Financial Services Forum. 18     Mr. Kocherlakota, prior to becoming Chief Information Officer on January, 1, 2018, was Global Head of Infrastructure &amp; Cloud and Enterprise Services since July, 2017. Prior to that, he was Senior Vice President, Global Head of Technology Operations &amp; Infrastructure at Visa, Inc. Mr. Kemps, prior to becoming Executive Vice President, General Counsel at S&amp;P Global in August 2016, served as Executive Vice President and General Counsel at Quanta Services, where he oversaw all legal affairs and advised the business on regulatory, ethical and compliance matters. Prior to joining Quanta, he served as General Counsel of Hess Retail Corporation and Dean Foods Company. Ms. Luquette, prior to becoming Senior Vice President, Chief Risk &amp; Audit Executive for S&amp;P Global in June 2016, led the S&amp;P Global Internal Audit function and the Ratings Risk Review function for S&amp;P Global Ratings as the Chief Audit Executive for the Company. She became S&amp;P Global’s Chief Risk &amp; Audit Executive and assumed leadership of the Risk Management function in June 2016. Before joining the Company, Ms. Luquette was Vice President and General Auditor for Avaya, and prior to that was a Partner in PwC’s Internal Audit and Global Risk Management Services practices. Mr. Matturri, prior to becoming Chief Executive Officer at S&amp;P Dow Jones Indices on July 2, 2012, served as an Executive Managing Director of S&amp;P Indices. Prior to joining S&amp;P Indices, Mr. Matturri served as Senior Vice President and Director of Global Equity Index Management at Northern Trust Global Investments (NTGI). He previously held management positions with Deutsche Asset Management’s Index and Quantitative Investment business and The Bank of New York. Mr. Peterson, prior to becoming President and Chief Executive Officer on November 1, 2013, was President of Standard &amp; Poor's Ratings Services since 2011. Prior to that, he was Chief Operating Officer of Citibank, NA. Mr. Steenbergen, prior to becoming Executive Vice President and Chief Financial Officer at S&amp;P Global in November 2016, was Executive Vice President and Chief Financial Officer of Voya Financial, Inc. Prior to his role as Voya's Chief Financial Officer, Mr. Steenbergen was Chief Financial Officer and Chief Risk Officer for ING Asia-Pacific and held a number of management roles for ING Group, including serving as regional general manager in Hong Kong and as a Chief Executive Officer of RVS, an ING Group company based in the Netherlands. 19     PART IIItem 5. Market for the Registrant’s Common Equity, Related Stockholder Matters and Issuer Purchases of Equity SecuritiesPrice Range of Common StockOn January 26, 2018, the closing price of our common stock was $183. 80 per share as reported on the New York Stock Exchange (“NYSE”) under the ticker symbol “SPGI”. S&amp;P Global Inc. began trading under its new ticker symbol "SPGI" on April 28, 2016. Previously, the Company's common stock traded on the NYSE under the ticker symbol "MHFI". The approximate number of record holders of our common stock as of January 26, 2018 was 3,093. The high and low sales prices of S&amp;P Global Inc. 's common stock on the NYSE for the past two fiscal years are as follows: The performance graph below compares our cumulative total shareholder return during the previous five years with a performance indicator of the overall market (i. e. , S&amp;P 500), and our peer group. The peer group consists of the following companies: Thomson Reuters Corporation, Moody’s Corporation, CME Group Inc. , MSCI Inc. , FactSet Research Systems Inc. and IHS Markit Ltd. Returns assume $100 invested on December 31, 2012 and total return includes reinvestment of dividends through December 31, 2017. 20     DividendsWe expect to continue our policy of paying regular cash dividends, although there is no assurance as to future dividend payments because they depend on future earnings, capital requirements and our financial condition. Regular quarterly dividends per share of our common stock for 2017 and 2016 were as follows:On February 2, 2018, the Board of Directors approved an increase in the quarterly common stock dividend from $0. 41 per share to $0. 50 per share. Transfer Agent and Registrar for Common StockComputershare is the transfer agent for S&amp;P Global. Computershare maintains the records for the Company's registered shareholders and can assist with a variety of shareholder related services. Shareholder correspondence should be mailed to:ComputershareP. O. Box 505000Louisville, KY  40233Overnight correspondence should be mailed to:Computershare462 South 4th Street, Suite 1600Louisville, KY  40202Visit the Investor Center™ website to view and manage shareholder account online: www. computershare. com/investorFor shareholder assistance:Repurchase of Equity SecuritiesOn December 4, 2013, the Board of Directors approved a share repurchase program authorizing the purchase of up to 50 million shares, which was approximately 18% of the Company's outstanding shares at that time. During the fourth quarter of 2017, we repurchased 1. 4 million shares which included 0. 5 million shares received from the conclusion of our accelerated share repurchase ("ASR") agreement that we entered into on August 1, 2017. Further discussion relating to our ASR agreement can be found in Note 9 - Equity. As of  December 31, 2017, 19 million shares remained under our current repurchase program. Repurchased shares may be used for general corporate purposes, including the issuance of shares for stock compensation plans and to offset the dilutive effect of the exercise of employee stock options. Our current repurchase program has no expiration date and purchases under this program may be made from time to time on the open market and in private transactions, depending on market conditions. The following table provides information on our purchases of our outstanding common stock during the fourth quarter of 2017 pursuant to our current share repurchase program (column c). In addition to these purchases, the number of shares in column (a) include shares of common stock that are tendered to us to satisfy our employees’ tax withholding obligations in connection with the vesting of awards of restricted shares (we repurchase such shares based on their fair market value on the vesting date). 21     There were no other share repurchases during the quarter outside the repurchases noted below. 1 Includes 0. 5 million shares received from the conclusion of our ASR agreement that we entered into on August 1, 2017. Equity Compensation PlanFor information on securities authorized under our equity compensation plans, see Item 12, Security Ownership of Certain Beneficial Owners and Management and Related Stockholder Matters. 22     Item 6. Selected Financial Data23     Item 7. Management’s Discussion and Analysis of Financial Condition and Results of OperationsThe following Management's Discussion and Analysis (“MD&amp;A”) provides a narrative of the results of operations and financial condition of S&amp;P Global Inc. (together with its consolidated subsidiaries, the “Company,” “we,” “us” or “our”) for the years ended December 31, 2017 and 2016, respectively. The MD&amp;A should be read in conjunction with the consolidated financial statements and accompanying notes included in this Annual Report on Form 10-K for the year ended December 31, 2017, which have been prepared in accordance with accounting principles generally accepted in the U. S. (“U. S. GAAP”). The MD&amp;A includes the following sections:Certain of the statements below are forward-looking statements within the meaning of the Private Securities Litigation Reform Act of 1995. In addition, any projections of future results of operations and cash flows are subject to substantial uncertainty. See Forward-Looking Statements on page 4 of this report. OVERVIEWWe are a leading  provider of transparent and independent ratings, benchmarks, analytics and data to the capital and commodity markets worldwide. The capital markets include asset managers, investment banks, commercial banks, insurance companies, exchanges, trading firms and issuers. and the commodity markets include producers, traders and intermediaries within energy, metals, petrochemicals and agriculture. Our operations consist of three reportable segments: Ratings, Market and Commodities Intelligence and S&amp;P Dow Jones Indices ("Indices"). In December of 2017, we announced that S&amp;P Global Platts, a business line within Market and Commodities Intelligence, will be managed as a separate business and comprise a separate reportable segment effective January 1, 2018. We will begin reporting the financial results of S&amp;P Global Market Intelligence and S&amp;P Global Platts as separate reportable segments beginning with the first quarter of 2018. Major Portfolio Changes    The following significant changes by segment were made to our portfolio during the three years ended December 31, 2017:2016Market and Commodities Intelligence24     houses and data services. During year ended December 31, 2016, we recorded a pre-tax gain of $364 million ($297 million after-tax) in gain on dispositions in the consolidated statement of income related to the sale of SPSE and CMA. 2015Market and Commodities IntelligenceIn 2015, we further reduced our real estate footprint by completing the consolidation of our corporate headquarters with our operations in New York City. Increased Shareholder ReturnDuring the three years ended December 31, 2017, we have returned approximately $4. 3 billion to our shareholders through a combination of share repurchases and our quarterly dividends: we completed share repurchases of approximately $3. 1 billion and distributed regular quarterly dividends totaling approximately $1. 2 billion. Also, on February 2, 2018, the Board of Directors approved an increase in the quarterly common stock dividend from $0. 41 per share to $0. 50 per share. Key Results25     2017Revenue increased 7% driven by increases at Ratings and Indices, partially offset by a decrease at Market and Commodities Intelligence. The increase at Ratings was primarily due to growth in bank loan ratings revenue and corporate bond ratings revenue. Revenue growth at Indices was primarily due to higher levels of assets under management for exchange traded funds ("ETFs") and mutual funds. The decrease at Market and Commodities Intelligence was primarily due to the disposition of non-core businesses in 2016, partially offset by annualized contract value growth in the S&amp;P Global Market Intelligence Desktop and Global Risk Services products and continued demand for Platts’ proprietary content at S&amp;P Global Platts. Operating profit decreased 23%. Excluding the unfavorable impact of the gain on dispositions in 2016 of 37 percentage points, higher net legal settlement expenses in 2017 of 2 percentage points, higher employee severance charges in 2017 of 1 percentage point, a charge to exit leased facilities of 1 percentage point and non-cash acquisition and disposition-related adjustments in 2017 of 1 percentage point, partially offset by the favorable impact of  higher disposition-related costs in 2016 of 1 percentage point, operating profit increased 18%. This increase was primarily due to revenue growth at Ratings and Indices as discussed above, partially offset by higher compensation costs due to increased incentive costs and additional headcount. 2016Revenue increased 7% driven by increases at all of our reportable segments. Revenue growth at Market and Commodities Intelligence was favorably impacted by the acquisition of SNL in September of 2015 and annualized contract value growth primarily driven by the S&amp;P Capital IQ Desktop, Global Risk Services and certain data feed products within Data Management Solutions. Continued demand for S&amp;P Global Platts’ proprietary content also contributed to revenue growth. These increases were partially offset by the unfavorable impact from our dispositions in 2016. Revenue growth at Ratings was driven by an increase in U. S. bank loan ratings revenue, corporate bond ratings revenue and surveillance fees. Revenue growth at Indices was due to higher average levels of assets under management for ETFs and mutual funds, an increase in data revenue and higher volumes for exchange-traded derivatives. Operating profit increased 76%. Excluding the favorable impact of the gain from our dispositions of 59 percentage points, higher net legal settlement insurance recoveries in 2016 of 3 percentage points, higher employee severance charges in 2015 of 3 percentage points and higher acquisition-related costs in 2015 of 2 percentage points, partially offset by the unfavorable impact of higher disposition-related costs of 3 percentage points, higher amortization of intangibles from acquisitions of 2 percentage points and a technology-related impairment charge of 1 percentage point, operating profit increased 15%. This increase was primarily driven by revenue growth as discussed above. Decreased costs at Ratings and our legacy Capital IQ business due to reduced headcount following our 2015 restructuring actions also contributed to operating profit growth. Our StrategyWe are a leading provider of transparent and independent ratings, benchmarks, analytics and data to the capital and commodity markets worldwide. Our purpose is to provide the intelligence that is essential for companies, governments and individuals to make decisions with conviction. We seek to deliver on this purpose within the framework of our core values of integrity, excellence and relevance. We seek to deliver an exceptional, differentiated customer experience across the globe. We strive for operational excellence, continuous innovation, and a high performance culture driven by our best-in-class talent. In 2018, we will strive to deliver on our strategic priorities in the following four categories by:26     FinanceCustomerOperationsPeopleThere can be no assurance that we will achieve success in implementing any one or more of these strategies as a variety of factors could unfavorably impact operating results, including prolonged difficulties in the global credit markets and a change in the regulatory environment affecting our businesses. See Item 1a, Risk Factors, in this Annual Report on Form 10-K. Further projections and discussion on our 2018 outlook for our segments can be found within “ – Results of Operations”. 27     RESULTS OF OPERATIONSConsolidated Review N/M - not meaningfulRevenue28       2017Revenue increased 7% as compared to 2016. Subscription / non-transaction revenue increased primarily from growth in S&amp;P Global Market Intelligence's average contract values, continued demand for Platts’ proprietary content and an increase in surveillance fees at Ratings, partially offset by the unfavorable impact of the disposition of non-core businesses in 2016. Asset-linked fees increased due to the impact of higher levels of assets under management for ETFs and mutual funds. Non-subscription / transaction revenue increased primarily due to bank loan ratings revenue and corporate bond ratings revenue at Ratings, partially offset by the unfavorable impact of the disposition of non-core businesses in 2016. See “Segment Review” below for further information. Foreign exchange rates had a negligible impact on revenue. This impact refers to constant currency comparisons estimated by recalculating current year results of foreign operations using the average exchange rate from the prior year. 2016Revenue increased 7% as compared to 2015. Subscription / non-transaction revenue increased primarily from the favorable impact of the acquisition of SNL in September 2015, growth in average contract values for our legacy Capital IQ products driven by an expansion in new and existing accounts, continued demand for S&amp;P Global Platts' proprietary content and an increase in surveillance fees at Ratings. Asset-linked fees increased due to higher levels of assets under management for ETFs and mutual funds. Non-subscription / transaction revenue decreased primarily due to the unfavorable impact of the sale of J. D. Power on September 7, 2016, partially offset by an increase in U. S. bank loan ratings revenue and corporate bond ratings revenue at Ratings and higher volumes for exchange traded derivatives at Indices. See " – Segment Review" below for further information. Foreign exchange rates had a negligible impact on revenue. This impact refers to constant currency comparisons estimated by recalculating current year results of foreign operations using the average exchange rate from the prior year. 29     Total ExpensesThe following tables provide an analysis by segment of our operating-related expenses and selling and general expenses for the years ended December 31, 2017 and 2016:N/M - not meaningfulOperating-Related ExpensesOperating-related expenses decreased $60 million or 3% as compared to 2016. The decrease at Market and Commodities Intelligence was due to the disposition of non-core businesses in 2016. This decrease was partially offset by increases at Ratings and Indices due to higher compensation costs related to increased incentive costs and additional headcount. Selling and General ExpensesSelling and general expenses increased 8%. Excluding the unfavorable impact of higher net legal settlement expenses in 2017 of 4 percentage points, higher employee severance charges in 2017 of 3 percentage points, a charge to exit leased facilities in 2017 of 2 percentage points and non-cash ac</t>
  </si>
  <si>
    <t>Management's DISCUSSION AND ANALYSIS OF FINANCIAL CONDITION AND RESULTS OF OPERATIONS. Caution Regarding Forward-Looking Information. In addition to historical information, this Form 10-Q contains certain “forward-looking statements” within the meaning of the Private Securities Litigation Reform Act of 1995 (PSLRA). This statement is included for the express purpose of availing IsoRay, Inc. of the protections of the safe harbor provisions of the PSLRA. All statements contained in this Form 10-Q, other than statements of historical facts, that address future activities, events or developments are forward-looking statements, including, but not limited to, statements containing the words “believe,” “expect,” “anticipate,” “intends,” “estimate,” “forecast,” “project,” and similar expressions. All statements other than statements of historical fact are statements that could be deemed forward-looking statements, including any statements of the plans, strategies and objectives of management for future operations. any statements concerning proposed new products, services, developments or industry rankings. any statements regarding future revenue, economic conditions or performance. any statements of belief. and any statements of assumptions underlying any of the foregoing. These statements are based on certain assumptions and analyses made by us in light of our experience and our assessment of historical trends, current conditions and expected future developments as well as other factors we believe are appropriate under the circumstances. However, whether actual results will conform to the expectations and predictions of management is subject to a number of risks and uncertainties described under Item 1A - Risk Factors beginning on page 18 below that may cause actual results to differ materially. Consequently, all of the forward-looking statements made in this Form 10-Q are qualified by these cautionary statements and there can be no assurance that the actual results anticipated by management will be realized or, even if substantially realized, that they will have the expected consequences to or effects on our business operations. Readers are cautioned not to place undue reliance on such forward-looking statements as they speak only of the Company’s views as of the date the statement was made. The Company undertakes no obligation to publicly update or revise any forward-looking statements, whether as a result of new information, future events or otherwise. Critical Accounting Policies and Estimates. The discussion and analysis of the Company’s financial condition and results of operations are based upon its consolidated financial statements, which have been prepared in accordance with GAAP. The preparation of these financial statements requires management to make estimates and judgments that affect the reported amounts of assets, liabilities, revenues and expenses, and related disclosure of contingent liabilities. On an on-going basis, management evaluates past judgments and estimates, including those related to bad debts, inventories, accrued liabilities, derivative liabilities and contingencies. Management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accounting policies and related risks described in the Company’s annual report on Form 10-K as filed with the SEC on September 28, 2017 are those that depend most heavily on these judgments and estimates. As of December 31, 2017 there had been no material changes to any of the critical accounting policies contained therein. Overview. IsoRay, Inc. is a brachytherapy device manufacturer with FDA clearance and CE marking for a single medical device that can be delivered to the physician in multiple configurations as prescribed for the treatment of cancers in multiple body sites. The Company manufactures and sells this product as the Cesium-131 brachytherapy seed. The brachytherapy seed utilizes Cesium-131, with a 9. 7 day half-life, as its radiation source. The Company believes that it is the unique combination of the short half-life and the energy of the Cesium-131 isotope that are yielding the beneficial treatment results that have been published in peer reviewed journal articles and presented in various forms at conferences and tradeshows. The Company has distribution agreements outside of the United States through its subsidiary IsoRay International LLC. These distributors are responsible for obtaining regulatory clearance to sell the Company’s products in their territories, with the support of the Company. As of the date of this Report, the Company had distributors in Italy and the Russian Federation. 11. Results of Operations. Three months ended December 31, 2017 and 2016 (in thousands):. Six months ended December 31, 2017 and 2016 (in thousands):. Product Sales. Changes in sales personnel and implementation of a revitalized sales and marketing strategy in the second quarter of fiscal 2017 has resulted in positive sales growth in the second quarter of fiscal 2018 when compared to prior year second quarter. Ongoing training and support of new sales personnel has led to not only new accounts but also reconnecting with and receiving orders from prior accounts. 12. Three months ended December 31, 2017 and 2016 (in thousands). Six months ended December 31, 2017 and 2016 (in thousands). Prostate Brachytherapy. During the quarter ended December 31, 2017, the Company had a full sales team in place contributing to the increase in sales. Also, website improvements and significant investments in product support literature, social media and public relations are increasing the awareness of the Company in the prostate brachytherapy treatment markets providing the Company opportunities to develop new customers and reconnect with past customers. Management believes growth in prostate brachytherapy revenues will be the result of physicians, payers, and patients increasingly considering overall brachytherapy treatment advantages including costs, better treatment outcomes and improvement in the quality of life for patients, when compared with non-brachytherapy treatments. During the quarter ended December 31, 2017, approximately $35,000 of reported revenues originated from the international market. Management believes increased pressure to deliver effective healthcare in both terms of outcome and cost drove treatment options, and accordingly drove the Company’s prostate revenues, in the quarter ended December 31, 2017. Other Brachytherapy. Other brachytherapy includes, but is not limited to, brain, lung, head/neck, and gynecological treatments. Initial applications for these other brachytherapy treatments are primarily used in recurrent cancer treatments or salvage cases that are generally difficult to treat aggressive cancers where other treatment options are either ineffective or unavailable. These other brachytherapy treatments continue to be subject to the influence of a small pool of innovative physicians who are the early adopters of the technology who also tend to be faculty at teaching hospitals training the next generation of physicians. This causes the revenue created by these types of treatment applications to be more volatile and vary significantly from quarter to quarter. This volatility resulted in the increase from the prior year. Cost of product sales. Cost of product sales consists primarily of the costs of manufacturing and distributing the Company’s products. 13. Contributing to the three and six months ended December 31, 2017 and 2016 comparison were decreases attributed to cost savings initiatives that resulted in lower procurement costs of goods and services. Some costs shifted in the three and six months ended December 31, 2017 to research and development from cost of product sales as employees performed research and development work. Also, reduced staffing costs were realized with decreased head count. These decreases were partially offset by increased supply of isotope from MURR which increased total cost of product sales but resulted in lower supply cost per curie of Cesium-131. Research and development. Research and development – proprietary. Proprietary research and development consists primarily of employee and third-party costs related to research and development activities. Contributing to the three months ended December 31, 2017 and 2016 proprietary research and development comparison were increases associated with participation in new protocols, device development activities, as well as a reallocation of employee costs from cost of product sales as those employees performed work on research and development projects. Contributing to the six months ended December 31, 2017 and 2016 proprietary research and development comparison were increases associated with participation in new protocols, device development activities, as well as a reallocation of employee costs from cost of product sales as those employees performed work on research and development projects. These increases were partially offset by decreased legal fees. Research and development – collaborative arrangement. Collaboration arrangement related costs are incurred, shared, and separately stated in connection with a collaborative research and development project with GammaTile, LLC. During the three months ended December 31, 2017 and 2016, costs incurred in connection with the collaboration agreement were $58,000 and $0, respectively. During the six months ended December 31, 2017 and 2016, costs incurred in connection with the collaboration agreement were $205,000 and $0, respectively. Sales and marketing expenses. Sales and marketing expenses consist primarily of the costs related to the internal and external activities of the Company’s sales, marketing and customer service functions of the Company. As the Company increasingly focuses on improving sales, the cost associated with marketing and greater staffing continues to increase. Staffing differences are a major factor in the cost comparison for the three months ended December 31, 2017 and 2016 as open positions in the quarter ended December 31, 2016 were filled in periods prior to the quarter ended December 31, 2017 with increased salaries and increased travel costs. Due to increased sales, there were also increases in commission and bonus expense. Contributing to the six months ended December 31, 2017 and 2016 comparison were increased advertising and public relations costs as part of the revitalized marketing plan. Staffing differences are a major factor in the cost comparison as open positions in six months ended December 31, 2016 were filled in periods prior to the quarter ended December 31, 2017 with increased salaries. 14. General and administrative expenses. General and administrative expenses consist primarily of the costs related to the executive, human resources/training quality assurance/regulatory affairs, finance, and information technology functions of the Company. Contributing to the three months ended December 31, 2017 and 2016 comparison were cost increases associated with share-based compensation, bonus expense, public company related expense, and state tax expense. These cost increases were partially offset in the three months ended December 31, 2017 by decreases to payroll as a result of the re-organization of the finance department with reduced head count, decreased legal expenses, and decreased employee hiring costs. Contributing to the six months ended December 31, 2017 and 2016 comparison were cost decreases from the prior year. Those include decreases to payroll as a result of the re-organization of the finance department with reduced head count, decreased legal expenses, audit and bank fees, and seminars, conference, and training expenses. These cost decreases were partially offset in the six months ended December 31, 2017 by increases associated with share-based compensation, bonus expense, state taxes, and employment hiring expenses related to the hiring of the Controller. Liquidity and capital resources. The Company assesses its liquidity in terms of its ability to generate cash to fund its operating, investing and financing activities. The Company has historically financed its operations through selling equity to investors. During the quarters ended December 31, 2017 and 2016, the Company used existing cash reserves to fund its operations and capital expenditures (in thousands except current ratio):. Cash flows from operating activities. Net cash used by operating activities in the six months ended December 31, 2017 was primarily due to a net loss of approximately $3. 01 million, net of approximately $317,000 in adjustments for non-cash activity such as depreciation and amortization expense, ARO accretion, and share-based compensation. Changes in operating assets and liabilities used approximately $491,000 to fund operating activities. Increase in accounts receivable and inventory, along with decreases in accounts payable and accrued expenses were partially offset by an increase in accrued payroll and related taxes. Cash flows from investing activities. Investing activities consisted of transactions related to the purchase of fixed assets, including automation of production processes and advance planning and design work on the Company’s new production facility, as well as the purchase and subsequent maturity of certificates of deposit. Management will continue to invest in technology and machinery that improves and streamlines production processes and to invest maturing certificates of deposit in low-risk investment opportunities that safeguard assets and provide greater assurance those resources will be liquid and available for business needs as they arise. 15. Cash flows from financing activities. Financing activities in the six months ended December 31, 2017 included payment of preferred dividends and proceeds of sales of common stock through option exercises. Projected 2018 Liquidity and Capital Resources. Operating activities. Management forecasts that current cash and cash equivalents along with certificates of deposit will be sufficient to meet projected operating cash needs for the remainder of fiscal 2018 and into the first half of fiscal 2019. Assuming no extraordinary expenses occur (whether operating or capital), if management is successful at implementing its strategy of renewed emphasis on driving the consumer to the prostate market, meets or exceeds its annual growth targets of twenty percent increase in revenue in fiscal 2018 and this annual growth continues, the Company anticipates reaching cashflow break-even in three to five years. Although the Company did not reach that target of twenty percent increased revenue in the first quarter of fiscal 2018, that target was surpassed in the second quarter and the Company is continuing to project revenue growth in fiscal 2018 of at least twenty percent over fiscal 2017. There is no assurance that targeted sales growth will materialize over the next three to five years. However, management is encouraged by the results for the six months ended December 31, 2017 and with the depth and experience of its restructured sales team. Capital expenditures. Management has completed the design of a future production and administration facility. If financing is obtained and the facility constructed, it is believed that the new facility will have non-cash depreciation cost equal to or greater than the monthly rental cost of the current facility. Management is reviewing and implementing changes in all aspects of production operations (including process automation), research and development, sales and marketing, and general and administrative functions to evaluate the most efficient deployment of capital to ensure that the appropriate materials, systems, and personnel are available to support and drive product sales. During the six months ended December 31, 2017, the Company invested approximately $112,000 in the automation of production processes, three of which have been received, tested and evaluated, and were placed in service in the six months. One additional machine has been received and is currently being tested. Beginning in fiscal 2017 and continuing through December 31, 2017, the Company has invested approximately $412,000 in these automation projects and management is expecting to invest approximately $400,000 more over the next 18 months on the remaining projects. This investment is designed to allow the Company to significantly increase the output of Cs-131 brachytherapy seeds, while allowing the Company to decrease the labor costs related to seed production and also improving the overall safety of our operations. Financing activities. There was no material change in the use of proceeds from our public offering as described in our final prospectus supplement filed with the SEC pursuant to Rule 424(b) on March 24, 2014. Through December 31, 2017, the Company had used the net proceeds raised through the March 2014 offering as described in the public offering. No offering expenses were paid directly or indirectly to any of our directors or officers (or their associates) or persons owning ten percent or more of any class of our equity securities or to any other affiliates. On August 25, 2015, the Company filed a registration statement on Form S-3 to register securities up to $20 million in value for future issuance in our capital raising activities. The registration statement became effective on November 19, 2015, and the SEC file number assigned to the registration statement is 333-206559. The Company expects to finance its future cash needs through sales of equity, possible strategic collaborations, debt financing or through other sources that may be dilutive to existing shareholders. Management anticipates that if it raises additional financing that it will be at a discount to the market price and it will be dilutive to shareholders. The Company’s common stock is currently listed on the NYSE American stock exchange, which will consider delisting a company’s securities if, among other things, a company fails to maintain minimum stockholder's equity. With the Company’s existing cash reserves, we believe we will not be able to maintain our listing on the NYSE American unless we raise capital in the next three to six months assuming we maintain our projected budgeted expenses and contemplated level of revenues. 16. Other Commitments and Contingencies. The Company presented its other commitments and contingencies in our Annual Report on Form 10-K for the fiscal year ended June 30, 2017. There have been no material changes outside of the ordinary course of business in those obligations during the quarter ended December 31, 2017 other than those previously disclosed in Notes 8 and 13 to the interim financial statements contained in this Form 10-Q. Off-Balance Sheet Arrangements. The Company has no off-balance sheet arrangements. Critical Accounting Policies and Estimates. The discussion and analysis of our financial condition and results of operations are based on our consolidated financial statements, which have been prepared in accordance with accounting principles generally accepted in the United States of America (GAAP). The preparation of these consolidated financial statements requires management to make estimates and judgments that affect the reported amounts of assets and liabilities and the disclosure of contingent assets and liabilities at the date of the consolidated financial statements, as well as revenue and expenses during the reporting periods. The Company evaluates its estimates and judgments on an ongoing basis. The Company bases its estimates on historical experience and on various other factors the Company believes are reasonable under the circumstances, the results of which form the basis for making judgments about the carrying value of assets and liabilities. Actual results could therefore differ materially from those estimates if actual conditions differ from our assumptions. During the quarter ended December 31, 2017, there have been no changes to the critical accounting policies and estimates, as discussed in Part II, Item 7 of our Form 10-K for the year ended June 30, 2017. ITEM 3 –</t>
  </si>
  <si>
    <t>Management's Discussion and Analysis of Financial Condition and Results of Operations—Non-GAAP Financial Measures—NOI” included in Item 7 of this Annual Report on Form 10-K for a reconciliation of NOI to its most directly comparable GAAP measure, income from continuing operations. 6See “NOTE 19—SEGMENT INFORMATION” of the Notes to Consolidated Financial Statements included in Part II, Item 8 of this Annual Report on Form 10-K for more information regarding the geographic diversification of our portfolio. Loans and InvestmentsAs of December 31, 2017, we had $1. 4 billion of net loans receivable and investments relating to seniors housing and healthcare operators or properties. Our loans receivable and investments provide us with interest income, principal amortization and transaction fees and are typically secured by mortgage liens or leasehold mortgages on the underlying properties and corporate or personal guarantees by affiliates of the borrowing entity. In some cases, the loans are secured by a pledge of ownership interests in the entity or entities that own the related seniors housing or healthcare properties. From time to time, we also make investments in mezzanine loans, which are subordinated to senior secured loans held by other investors that encumber the same real estate. See “NOTE 6—LOANS RECEIVABLE AND INVESTMENTS” of the Notes to Consolidated Financial Statements included in Part II, Item 8 of this Annual Report on Form 10-K. Development and Redevelopment Projects We are party to certain agreements that obligate us to develop seniors housing or healthcare properties funded through capital that we and, in certain circumstances, our joint venture partners provide. As of December 31, 2017, we had 14 properties under development pursuant to these agreements, including four properties that are owned through unconsolidated real estate entities. In addition, from time to time, we engage in redevelopment projects with respect to our existing seniors housing communities to maximize the value, increase NOI, maintain a market-competitive position, achieve property stabilization or change the primary use of the property. Segment InformationWe operate through three reportable business segments: triple-net leased properties, senior living operations and office operations. Non-segment assets, classified as “all other,” consist primarily of corporate assets, including cash, restricted cash, loans receivable and investments, and miscellaneous accounts receivable. Our chief operating decision makers evaluate performance of the combined properties in each reportable business segment and determine how to allocate resources to these segments, in significant part, based on segment NOI and related measures. For further information regarding our business segments and a discussion of our definition of segment NOI, see “NOTE 19—SEGMENT INFORMATION” of the Notes to Consolidated Financial Statements included in Part II, Item 8 of this Annual Report on Form 10-K. Significant Tenants, Operators and ManagersThe following table summarizes certain information regarding our tenant, operator and manager concentration as of and for the year ended December 31, 2017 (excluding properties classified as held for sale as of December 31, 2017):Triple-Net Leased Properties Each of our leases with Brookdale Senior Living, Ardent and Kindred is a triple-net lease that obligates the tenant to pay all property-related expenses, including maintenance, utilities, repairs, taxes, insurance and capital expenditures, and to comply with the terms of the mortgage financing documents, if any, affecting the properties. In addition, each of our Brookdale Senior Living, Ardent and Kindred leases has a corporate guaranty. Brookdale Senior Living has multiple leases with us and those leases contain cross-default provisions tied to each other, as well as lease renewals by lease agreement or by pool of assets. 7The properties we lease to Brookdale Senior Living, Ardent and Kindred accounted for a significant portion of our triple-net leased properties segment revenues and NOI for the year ended December 31, 2017. If any of Brookdale Senior Living, Ardent or Kindred becomes unable or unwilling to satisfy its obligations to us or to renew its leases with us upon expiration of the terms thereof, our financial condition and results of operations could decline, and our ability to service our indebtedness and to make distributions to our stockholders could be impaired. We cannot assure you that Brookdale Senior Living, Ardent and Kindred will have sufficient assets, income and access to financing to enable them to satisfy their respective obligations to us, and any failure, inability or unwillingness by Brookdale Senior Living, Ardent or Kindred to do so could have a material adverse effect on our business, financial condition, results of operations and liquidity, our ability to service our indebtedness and other obligations and our ability to make distributions to our stockholders, as required for us to continue to qualify as a REIT (a “Material Adverse Effect”). We also cannot assure you that Brookdale Senior Living, Ardent and Kindred will elect to renew their respective leases with us upon expiration of the leases or that we will be able to reposition any non-renewed properties on a timely basis or on the same or better economic terms, if at all. See “Risk Factors—Risks Arising from Our Business—Our leases and other agreements with Brookdale Senior Living, Ardent and Kindred account for a significant portion of our revenues and operating income. any failure, inability or unwillingness by Brookdale Senior Living, Ardent or Kindred to satisfy its obligations under our agreements could have a Material Adverse Effect on us” included in Item 1A of this Annual Report on Form 10-K. Brookdale Senior Living Leases As of December 31, 2017, we leased 129 consolidated properties (excluding one property managed by Brookdale Senior Living pursuant to a long-term management agreement and included in the senior living operations reportable business segment) to Brookdale Senior Living pursuant to multiple lease agreements. Pursuant to our lease agreements, Brookdale Senior Living is obligated to pay base rent, which escalates annually at a specified rate over the prior period base rent. As of December 31, 2017, the aggregate 2018 contractual cash rent due to us from Brookdale Senior Living, excluding variable interest that Brookdale Senior Living is obligated to pay as additional rent based on certain floating rate mortgage debt, was approximately $180. 3 million, and the current aggregate contractual base rent (computed in accordance with U. S. generally accepted accounting principles (“GAAP”)) due to us from Brookdale Senior Living, excluding the variable interest, was approximately $162. 3 million (in each case, excluding six properties owned through investments in unconsolidated entities as of December 31, 2017). See “NOTE 3—CONCENTRATION OF CREDIT RISK” and “NOTE 14—COMMITMENTS AND CONTINGENCIES” of the Notes to Consolidated Financial Statements included in Part II, Item 8 of this Annual Report on Form 10-K. Ardent LeaseAs of December 31, 2017, we leased 10 properties to Ardent pursuant to a single, triple-net master lease agreement. Per our master lease agreement, Ardent is obligated to pay base rent, which escalates annually by the lesser of four times the increase in the consumer price index for the relevant period and 2. 5%. The initial term of the master lease expires on August 31, 2035 and Ardent has one ten-year renewal option. As of December 31, 2017, the aggregate 2018 contractual cash rent due to us from Ardent was approximately $113. 4 million, and the current aggregate contractual base rent (computed in accordance with GAAP) due to us from Ardent was also approximately $113. 4 million. Kindred Master Leases As of December 31, 2017, we leased 29 properties to Kindred pursuant to a master lease agreement. In November 2016, Kindred extended the lease term to 2025 for all of our LTACs operated by Kindred that were scheduled to mature in 2018 and 2020, at the current rent level. The aggregate annual rent we receive under each Kindred master lease is referred to as “base rent. ”  Base rent escalates annually at a specified rate over the prior period base rent, contingent, in some cases, upon the satisfaction of specified facility revenue parameters. The annual rent escalator under the Kindred master lease for 25 properties is based on year-over-year changes in CPI, subject to a floor and cap, and is 2. 7% for four properties. As of December 31, 2017, the aggregate 2018 contractual cash rent due to us from Kindred was approximately $122. 0 million, and the current aggregate contractual base rent (computed in accordance with GAAP) due to us from Kindred was approximately $122. 7 million. 8Senior Living Operations As of December 31, 2017, Atria and Sunrise, collectively, provided comprehensive property management and accounting services with respect to 269 consolidated seniors housing communities, for which we pay annual management fees pursuant to long-term management agreements. Most of our management agreements with Atria have initial terms expiring either July 31, 2024 or December 31, 2027, with successive automatic ten-year renewal periods. The management fees payable to Atria under most of the Atria management agreements range from 4. 5% to 5% of revenues generated by the applicable properties, and Atria can earn up to an additional 1% of revenues based on the achievement of specified performance targets. Most of our management agreements with Sunrise have terms ranging from 25 to 30 years (which commenced as early as 2004 and as recently as 2012). The base management fees payable to Sunrise on consolidated assets under the Sunrise management agreements generally range from 5% to 7% of revenues generated by the applicable properties. See “NOTE 3—CONCENTRATION OF CREDIT RISK” of the Notes to Consolidated Financial Statements included in Part II, Item 8 of this Annual Report on Form 10-K. Because Atria and Sunrise manage our properties in exchange for the receipt of a management fee from us, we are not directly exposed to the credit risk of our managers in the same manner or to the same extent as our triple-net tenants. However, we rely on our managers’ personnel, expertise, technical resources and information systems, proprietary information, good faith and judgment to manage our senior living operations efficiently and effectively. We also rely on our managers to set appropriate resident fees and otherwise operate our seniors housing communities in compliance with the terms of our management agreements and all applicable laws and regulations. Although we have various rights as the property owner under our management agreements, including various rights to terminate and exercise remedies under those agreements as provided therein, Atria’s or Sunrise’s failure, inability or unwillingness to satisfy its respective obligations under those agreements, to efficiently and effectively manage our properties or to provide timely and accurate accounting information with respect thereto could have a Material Adverse Effect on us. In addition, significant changes in Atria’s or Sunrise’s senior management or equity ownership or any adverse developments in their businesses or financial condition could have a Material Adverse Effect on us. See “Risk Factors—Risks Arising from Our Business—The properties managed by Atria and Sunrise account for a significant portion of our revenues and operating income. adverse developments in Atria’s or Sunrise’s business and affairs or financial condition could have a Material Adverse Effect on us” and “—We have rights to terminate our management agreements with Atria and Sunrise in whole or with respect to specific properties under certain circumstances, and we may be unable to replace Atria or Sunrise if our management agreements are terminated or not renewed” included in Item 1A of this Annual Report on Form 10-K. Our 34% ownership interest in Atria entitles us to certain rights and minority protections, as well as the right to appoint two of six members on the Atria Board of Directors. CompetitionWe generally compete for investments in seniors housing and healthcare assets with publicly traded, private and non-listed healthcare REITs, real estate partnerships, healthcare providers, healthcare lenders and other investors, including developers, banks, insurance companies, pension funds, government-sponsored entities and private equity firms, some of whom may have greater financial resources and lower costs of capital than we do. Increased competition challenges our ability to identify and successfully capitalize on opportunities that meet our objectives, which is affected by, among other factors, the availability of suitable acquisition or investment targets, our ability to negotiate acceptable transaction terms and our access to and cost of capital. See “Risk Factors—Risks Arising from Our Business—Our ongoing strategy depends, in part, upon future investments in and acquisitions of, or our development or redevelopment of, seniors housing and healthcare assets, and we may not be successful in identifying and consummating these transactions” included in Item 1A of this Annual Report on Form 10-K and “NOTE 10—SENIOR NOTES PAYABLE AND OTHER DEBT” of the Notes to Consolidated Financial Statements included in Part II, Item 8 of this Annual Report on Form 10-K. Our tenants, operators and managers also compete on a local and regional basis with other healthcare operating companies that provide comparable services. Seniors housing community, SNF and health systems operators compete to attract and retain residents and patients to our properties based on scope and quality of care, reputation and financial condition, price, location and physical appearance of the properties, services offered, qualified personnel, physician referrals and family preferences. With respect to MOBs, we and our third-party managers compete to attract and retain tenants based on many of the same factors, in addition to quality of the affiliated health system, physician preferences and proximity to hospital campuses. The ability of our tenants, operators and managers to compete successfully could be affected by private, federal and state reimbursement programs and other laws and regulations. See “Risk Factors—Risks Arising from Our Business—Our tenants, operators and managers may be adversely affected by healthcare regulation and enforcement” and “—Changes in the reimbursement rates or methods of payment from third-party payors, including insurance companies and the Medicare and 9Medicaid programs, could have a material adverse effect on certain of our tenants and operators and on us” included in Item 1A of this Annual Report on Form 10-K. EmployeesAs of December 31, 2017, we had 493 employees, none of which is subject to a collective bargaining agreement. We believe that relations with our employees are positive. Insurance We maintain or require in our lease, management and other agreements that our tenants, operators and managers maintain all applicable lines of insurance on our properties and their operations. We believe that the amount and scope of insurance coverage provided by our policies and the policies required to be maintained by our tenants, operators and managers are customary for similarly situated companies in our industry. Although we regularly monitor our tenants’, operators’ and managers’ compliance with their respective insurance requirements, we cannot assure you that they will maintain the required insurance coverages, and any failure, inability or unwillingness by our tenants, operators and managers to do so could have a Material Adverse Effect on us. We also cannot assure you that we will continue to require the same levels of insurance coverage under our lease, management and other agreements, that such insurance coverage will be available at a reasonable cost in the future or that the policies maintained will fully cover all losses related to our properties upon the occurrence of a catastrophic event, nor can we assure you of the future financial viability of the insurers. We maintain the property insurance for all of our senior living operations, as well as the general and professional liability insurance for our seniors housing communities and related operations managed by Atria. However, Sunrise maintains the general and professional liability insurance for our seniors housing communities and related operations that it manages in accordance with the terms of our management agreements. Under our management agreements with Sunrise, we may elect, on an annual basis, whether we or Sunrise will bear responsibility for maintaining the required insurance coverage for the applicable properties, but the costs of such insurance are facility expenses paid from the revenues of those properties, regardless of who maintains the insurance. Through our office operations, we provide engineering, construction and architectural services in connection with new development projects, and any design, construction or systems failures related to the properties we develop could result in substantial injury or damage to our clients or third parties. Any such injury or damage claims may arise in the ordinary course and may be asserted with respect to ongoing or completed projects. Although we maintain liability insurance to protect us against these claims, if any claim results in a loss, we cannot assure you that our policy limits would be adequate to cover the loss in full. If we sustain losses in excess of our insurance coverage, we may be required to pay the difference and we could lose our investment in, or experience reduced profits and cash flows from, the affected MOB or life science and innovation center, which could have a Material Adverse Effect on us. For various reasons, including to reduce and manage costs, many healthcare companies utilize different organizational and corporate structures coupled with self-insurance trusts or captive programs that may provide less coverage than a traditional insurance policy. As a result, companies that self-insure could incur large funded and unfunded general and professional liability expenses, which could have a material adverse effect on their liquidity, financial condition and results of operations. The implementation of a trust or captive by any of our tenants, operators or managers could adversely affect such person’s ability to satisfy its obligations under, or otherwise comply with the terms of, its respective lease, management and other agreements with us, which could have a Material Adverse Effect on us. Likewise, if we decide to implement a captive or self-insurance program, any large funded and unfunded general and professional liability expenses that we incur could have a Material Adverse Effect on us. Additional InformationWe maintain a website at www. ventasreit. com. The information on our website is not incorporated by reference in this Annual Report on Form 10-K, and our web address is included as an inactive textual reference only. We make available, free of charge, through our website our Annual Report on Form 10-K, Quarterly Reports on Form 10-Q, Current Reports on Form 8-K and amendments to those reports filed or furnished pursuant to Section 13 or 15(d) of the Exchange Act as soon as reasonably practicable after we electronically file such material with, or furnish it to, the SEC. In addition, our Guidelines on Governance, our Global Code of Ethics and Business Conduct (including waivers from and amendments to that document) and the charters for each of our Audit and Compliance, Nominating and Corporate Governance and Executive Compensation Committees are available on our website, and we will mail copies of the foregoing documents to 10stockholders, free of charge, upon request to our Corporate Secretary at Ventas, Inc. , 353 North Clark Street, Suite 3300, Chicago, Illinois 60654. GOVERNMENTAL REGULATIONHealthcare Regulation OverviewOur tenants, operators and managers are typically subject to extensive and complex federal, state and local laws and regulations relating to quality of care, licensure and certificate of need, government reimbursement, fraud and abuse practices, qualifications of personnel, adequacy of plant and equipment, and other laws and regulations governing the operation of healthcare facilities. Healthcare is a highly regulated industry and that trend will, in general, continue in the future. The applicable rules are wide-ranging and can subject our tenants, operators and managers to civil, criminal, and administrative sanctions, including:  the possible loss of accreditation or license. denial of reimbursement. imposition of fines. suspension, decertification, or exclusion from federal and state healthcare programs. or facility closure. Changes in laws or regulations, reimbursement policies, enforcement activity and regulatory non-compliance by tenants, operators and managers can all have a significant effect on their operations and financial condition, which in turn may adversely impact us, as detailed below and set forth under “Risk Factors” in Part I, Item 1A of this Annual Report on Form 10-K. In 2017, Congress came within a single vote of repealing of the Affordable Care Act (the “ACA”) and substantially reducing funding to the Medicaid program. Short of full repeal, new legislation is likely to be introduced to seek similar changes in 2018. Beyond this, significant changes to commercial health insurance and government sponsored insurance (i. e. Medicare and Medicaid) remain possible. Commercial and government payors, are likely to continue imposing greater discounts and more stringent cost controls upon operators, through changes in reimbursement rates and methodologies, discounted fee structures, the assumption by healthcare providers of all or a portion of the financial risk or otherwise. A shift toward less comprehensive health insurance coverage and increased consumer cost-sharing on health expenditures could have a material adverse effect on certain of our operators’ liquidity, financial condition and results of operations and, in turn, their ability to satisfy their contractual obligations, including making rental payments under and otherwise complying with the terms of our leases. Licensure, Certification and CONsIn general, the operators of our inpatient rehabilitation and long-term acute care facilities, health systems and skilled nursing facilities (collectively “healthcare facilities”) must be licensed and periodically certified through various regulatory agencies that determine compliance with federal, state and local laws to participate in the Medicare and Medicaid programs. Legal requirements pertaining to such licensure and certification relate to the quality of medical care provided by the operator, qualifications of the operator’s administrative personnel and clinical staff, adequacy of the physical plant and equipment and continuing compliance with applicable laws and regulations. A loss of licensure or certification could adversely affect a healthcare facility operator’s ability to receive payments from the Medicare and Medicaid programs, which, in turn, could adversely affect its ability to satisfy its obligations to us. In addition, many of our healthcare facilities are subject to state certificate of need (“CON”) laws that require governmental approval prior to the development or expansion of healthcare facilities and services. The approval process in these states generally requires a facility to demonstrate the need for additional or expanded healthcare facilities or services. CONs, where applicable, are also sometimes necessary for changes in ownership or control of licensed facilities, addition of beds, investment in major capital equipment, introduction of new services or termination of services previously approved through the CON process. CON laws and regulations may restrict an operator’s ability to expand our properties and grow its business in certain circumstances, which could have an adverse effect on the operator’s revenues and, in turn, its ability to make rental payments under and otherwise comply with the terms of our leases. See “Risk Factors-Risks Arising from Our Business-If we must replace any of our tenants or operators, we might be unable to reposition the properties on as favorable terms, or at all, and we could be subject to delays, limitations and expenses, which could have a Material Adverse Effect on us” included in Part I, Item 1A of this Annual Report on Form 10-K. State CON laws remained largely unchanged in 2017, with the exception of North Carolina. North Carolina’s CON statute, underwent minor changes in 2017 by exempting from CON review new institutional health services involving the acquisition of an unlicensed adult care home that was previously licensed. 11     Compared to healthcare facilities, seniors housing communities (other than those that receive Medicaid payments) do not receive significant funding from governmental healthcare programs and are subject to relatively few, if any, federal regulations. Instead, to the extent they are regulated, such regulation consists primarily of state and local laws governing licensure, provision of services, staffing requirements and other operational matters, which vary greatly from one jurisdiction to another. Although recent growth in the U. S. seniors housing industry has attracted the attention of various federal agencies that believe more federal regulation of these properties is necessary, Congress thus far has deferred to state regulation of seniors housing communities. However, as a result of this growth and increased federal scrutiny, some states have revised and strengthened their regulation of seniors housing communities, and more states are expected to do the same in the future. As discussed in greater detail below, a number of states have instituted Medicaid waiver programs that blend the functions of healthcare and custodial care providers, and expand the scope of services that can be provided under certain licenses. The trend toward this kind of experimentation is likely to continue, and even hasten, under Republican leadership. The temporary and experimental nature of these programs means that states will also continue to adjust their licensing and certification processes which might result in some providers facing increased competition and others facing new requirements. Fraud and Abuse EnforcementHealthcare facilities and seniors housing communities that receive Medicaid payments are subject to various complex federal, state and local laws and regulations that govern healthcare providers' relationships and arrangements and prohibit fraudulent and abusive business practices. These laws and regulations include, among others:Violating these healthcare fraud and abuse laws and regulations may result in criminal and civil penalties, such as punitive sanctions, damage assessments, monetary penalties, imprisonment, denial of Medicare and Medicaid payments, and exclusion from the Medicare and Medicaid programs. The responsibility for enforcing these laws and regulations lies with a variety or federal, state and local governmental agencies, however many of the laws and regulations can also be enforced by private litigants through federal and state false claims acts and other laws that allow private individuals to bring whistleblower suits known as qui tam actions. Congress has significantly increased funding to the governmental agencies charged with enforcing the healthcare fraud and abuse laws to facilitate increased audits, investigations and prosecutions of providers suspected of healthcare fraud. As a result, government investigations and enforcement actions brought against healthcare providers have increased significantly in recent years and are expected to continue. A violation of federal or state anti-fraud and abuse laws or regulations by an operator of our properties could have a material adverse effect on the operator’s liquidity, financial condition or results of operations, which could adversely affect its ability to satisfy its contractual obligations, including making rental payments under and otherwise complying with the terms of our leases. The current presidential administration has signaled it will expand current efforts to enforce healthcare fraud and abuse laws by increasing funding for the Health Care Fraud and Abuse Control program. Additionally, Attorney General Jeff Sessions has stated that he will make it a high priority to prosecute fraud in federal claims while the administrator of the Centers for 12Medicare and Medicaid Services (“CMS”), Seema Verma, has underscored this administration’s focus on healthcare fraud, stating that she will ensure that efforts preventing fraud and abuse are a priority. Further, many state Medicaid programs continue to devote additional resources to fraud, waste, and abuse initiatives. Medicaid reform plans might include lowering the growth rate of Medicaid spending, which will put pressure on states to exert greater scrutiny over the utilization of services. It is likely that states will have increased flexibility and incentive to monitor utilization patterns and take action against outlier providers. Medicare’s fraud, waste, and abuse initiatives are also being retooled by the current presidential administration. Because a backlog of provider appeals in response to Medicare audits, CMS finalized significant changes intended to expedite the Medicare appeals process in 2017, particularly at the administrative law judge level of review. These changes apply to appeals of payment and coverage determinations for items and services furnished to Medicare beneficiaries, enrollees in Medicare Advantage and other Medicare competitive health plans, and enrollees in Medicare prescription drug plans, as well as to appeals of enrollment and entitlement determinations, and certain premium appeals. The Recovery Audit Contractor program, which has recovered more than $2 billion for the Medicare program, also continues to be controversial and may be modified under the new administration. ReimbursementThe majority of SNF reimbursement, and a significant percentage of health system, IRF and LTAC reimbursement, is through Medicare and Medicaid. Medical buildings and other healthcare related properties have provider tenants that participate in Medicare and Medicaid. These programs are often their largest source of funding. Seniors housing communities generally do not receive funding from Medicare or Medicaid, but their ability to retain their residents is impacted by policy decisions and initiatives established by the administrators of Medicare and Medicaid. The passage of the ACA in 2010 allowed formerly uninsured Americans to acquire coverage and utilize additional health care services. In addition, the ACA gave new authorities to implement Medicaid waiver and pilot programs that impact healthcare and long term custodial care reimbursement by Medicare and Medicaid. These activities promote “aging in place”, allowing senior citizens to stay longer in seniors housing communities, and diverting or delaying their admission into SNFs. The potential risks that accompany these regulatory and market changes are discussed below. 13Advantage health plans. The continued trend toward capitated and value-based approaches - particularly Medicare Advantage, which is expected to grow under the current presidential administration - has the potential to diminish the market for certain healthcare providers, particularly specialist physicians and providers of particular diagnostic technologies such as medical resonance imaging services. This could adversely impact the medical properties that house these physicians and medical technology providers. For the year ended December 31, 2017, approximately 8. 4% of our total revenues and 14. 5% of our total NOI (in each case excluding amounts in discontinued operations) were attributable to healthcare facilities in which our third-party tenants receive reimbursement for their services under governmental healthcare programs, such as Medicare and Medicaid. We are neither a participant in, nor a direct recipient of, any reimbursement under these programs with respect to those leased facilities. Life Science and Innovation CentersIn 2016, we entered the life science and innovation (“life science”) sector through the acquisitions of subst</t>
  </si>
  <si>
    <t xml:space="preserve">Management's Discussion and Analysis of Financial Condition and Results of Operations and in other parts of this report (including this Item 1A). Such discussions contain forward-looking statements within. the meaning of Section 21E of the Securities Exchange Act of 1934. Forward-looking statements are those that address activities, events or developments that management intends, expects, projects, believes or anticipates will or may occur in the future. They. 5. are based on management’s assumptions and assessments in light of past experience and trends, current economic and industry conditions, expected future developments and other relevant factors. They are not guarantees of future performance, and actual results, developments and business decisions may. differ significantly from those envisaged by our forward-looking statements, including with respect to any changes in or abandonment of the proposed spin-offs. We do not undertake to update or revise any of our forward-looking statements. Our forward-looking statements are also subject to risks and uncertainties. that can affect our performance in both the near-and long-term. These forward-looking statements should be considered in light of the information included in this Form 10-K, including, in particular, the factors discussed below. These factors may be revised or supplemented in subsequent reports on Forms 10-Q and. 8-K. Risk Factors. Our business, operating results, cash flows and financial condition are subject to the principal risks and uncertainties set forth below, any one of which could cause our actual results to vary materially from recent results or from our anticipated future results. Macroeconomic and Industry Risks. Industry and economic conditions may adversely affect the markets and operating conditions of our customers, which in turn can affect demand for our products and services and our results of operations. 6. An increasing percentage of our sales and operations is in non-U. S. jurisdictions and is subject to the economic, political, regulatory, foreign exchange and other risks of international operations. Our international operations, including U. S. exports, represent more than half of the Company’s sales. Risks related to international operations include exchange control regulations, wage and price controls, antitrust regulations, employment regulations, foreign investment laws, import, export and other trade. restrictions (such as sanctions and embargoes), violations by our employees of anti-corruption laws (despite our efforts to mitigate these risks), changes in regulations regarding transactions with state-owned enterprises, nationalization of private enterprises, acts of terrorism, and our ability to hire and maintain. qualified staff and maintain the safety of our employees in these regions. Instability and uncertainties arising from the global geopolitical environment, including the United Kingdom referendum in favor of exiting the European Union and the evolving international and domestic political, regulatory and economic. landscape, the potential for changes in global trade policies including sanctions and trade barriers, trends such as populism, economic nationalism and negative sentiment toward multinational companies, and the cost of compliance with increasingly complex and often conflicting regulations worldwide can impair. our flexibility in modifying product, marketing, pricing or other strategies for growing our businesses, as well as our ability to improve productivity and maintain acceptable operating margins. Operating outside of the United States also exposes us to foreign exchange risk, which we monitor and seek to reduce through hedging activities. However, foreign exchange hedging activities bear a financial cost and may not always be available to us or be successful in eliminating such volatility. Finally, we. generate significant amounts of cash outside of the United States that is invested with financial and non-financial counterparties. While we employ comprehensive controls regarding global cash management to guard against cash or investment loss and to ensure our ability to fund our operations and. commitments, a material disruption to the counterparties with whom we transact business could expose Honeywell to financial loss. Risks related to our defined benefit pension plans may adversely impact our results of operations and cash flow. Significant changes in actual investment return on pension assets, discount rates, and other factors could adversely affect our results of operations and require cash pension contributions in future periods. Changes in discount rates and actual asset returns different than our anticipated asset returns can. result in significant non-cash actuarial gains or losses which we record in the fourth quarter of each fiscal year, and, if applicable, in any quarter in which an interim re-measurement is triggered. With regard to cash pension contributions, funding requirements for our pension plans are largely dependent upon. interest rates, actual investment returns on pension assets and the impact of legislative or regulatory changes related to pension funding obligations. Operational Risks. Raw material price fluctuations, the ability of key suppliers to meet quality and delivery requirements, or catastrophic events can increase the cost of our products and services, impact our ability to meet commitments to customers and cause us to incur significant liabilities. The cost of raw materials is a key element in the cost of our products, particularly in Performance Materials and Technologies (R240, fluorspar, copper, ethylene and perchloroethylene) and in. 7. Aerospace (nickel, steel, titanium and other metals). Our inability to offset material price inflation through increased prices to customers, formula or long-term fixed price contracts with suppliers, productivity actions or through commodity hedges could adversely affect our results of operations. Many major components, product equipment items and raw materials, particularly in Aerospace, are procured or subcontracted on a single or sole-source basis. Although we maintain a qualification and performance surveillance process and we believe that sources of supply for raw materials and components. are generally adequate, it is difficult to predict what effects shortages or price increases may have in the future. Our ability to manage inventory and meet delivery requirements may be constrained by our suppliers’ inability to scale production and adjust delivery of long-lead time products during times of volatile. demand. Our inability to fill our supply needs would jeopardize our ability to fulfill obligations under commercial and government contracts, which could, in turn, result in reduced sales and profits, contract penalties or terminations, and damage to customer relationships. We may be unable to successfully execute or effectively integrate acquisitions, and divestitures may not occur as planned. We regularly review our portfolio of businesses and pursue growth through acquisitions and seek to divest non-core businesses. We may not be able to complete transactions on favorable terms, on a timely basis, or at all, and during integration we may discover cybersecurity and compliance issues. In. addition, our results of operations and cash flows may be adversely impacted by (i) the failure of acquired businesses to meet or exceed expected returns, including risk of impairment. (ii) the failure to integrate multiple acquired businesses into Honeywell simultaneously and on schedule and/or to achieve. expected synergies. (iii) the inability to dispose of non-core assets and businesses on satisfactory terms and conditions. and (iv) the discovery of unanticipated liabilities, labor relations difficulties or other problems in acquired businesses for which we lack contractual protections, insurance or indemnities, or with. regard to divested businesses, claims by purchasers to whom we have provided contractual indemnification. The proposed spin-offs of our Homes and Global Distribution business and of our Transportation Systems business into two stand-alone, publicly-traded companies are each contingent upon the satisfaction of a number of conditions, may not be completed on the currently. contemplated timeline, or at all, and may not achieve the intended benefits. On October 10, 2017, the Company announced its intention to separately spin-off our Homes and Global Distribution business, which is part of our Home and Building Technologies segment, and our Transportation Systems business, which is part of our Aerospace segment, into two stand-alone,. publicly-traded companies. Completion of each proposed spin-off is subject to readiness of each spin-off to operate as an independent public company, finalization of the financial statements of the spun-off business, assurance that the separation will be tax-free to our shareowners for U. S. federal income tax. purposes, finalization of the capital structure of the three corporations, the effectiveness of appropriate filings with the U. S. Securities and Exchange Commission, final approval of the Board of Directors, and other customary matters. Each proposed spin-off is complex in nature, and may be affected by. unanticipated developments, credit and equity markets, or changes in market conditions. These or other unanticipated developments could delay or prevent the proposed spin-offs or cause the proposed spin-offs to occur on terms or conditions that are less favorable than anticipated, including without limitation, the. failure to qualify as tax-free to our shareowners, and the inability of the two spun-off companies to incur sufficient indebtedness to allow for a distribution to Honeywell of proceeds concurrently with the consummation of the spin-offs or to make ongoing cash contributions towards the satisfaction of certain of our. legacy asbestos and environmental remediation liabilities. Furthermore, if the spin-offs are completed, we cannot assure you that each will be successful in meeting its objectives. There is the potential for business disruption and significant separation costs. Any of these factors could have a material adverse effect. on our business, financial condition, results of operations, cash flows and/or the price of our common stock. 8. Our future growth is largely dependent upon our ability to develop new technologies and introduce new products that achieve market acceptance in increasingly competitive markets with acceptable margins. Our future growth rate depends upon a number of factors, including our ability to (i) identify and evolve with emerging technological and broader industry trends in our target end-markets, (ii) develop and maintain competitive products, (iii) defend our market share against an ever-expanding number of. competitors including many new and non-traditional competitors, (iv) enhance our products by adding innovative features that differentiate our products from those of our competitors and prevent commoditization of our products, (v) develop, manufacture and bring compelling new products to market quickly and. cost-effectively, (vi) monitor disruptive technologies and business models, (vii) achieve sufficient return on investment for new products introduced based on capital expenditures and research and development spending, (viii) respond to changes in overall trends related to end market demand, and (x) attract,. develop and retain individuals with the requisite technical expertise and understanding of customers’ needs to develop new technologies and introduce new products. The failure of our technologies or products to gain market acceptance due to more attractive offerings by our competitors could significantly reduce our revenues and adversely affect our competitive standing and prospects. Failure to increase productivity through sustainable operational improvements, as well as an inability to successfully execute repositioning projects or to effectively manage our workforce, may reduce our profitability or adversely impact our businesses. Our profitability and margin growth are dependent upon our ability to drive sustainable improvements. In addition, we seek productivity and cost savings benefits through repositioning actions and projects, such as consolidation of manufacturing facilities, transitions to cost-competitive regions and product line. rationalizations. Risks associated with these actions include delays in execution of the planned initiatives, additional unexpected costs, realization of fewer than estimated productivity improvements and adverse effects on employee morale. We may not realize the full operational or financial benefits we expect,. the recognition of these benefits may be delayed and these actions may potentially disrupt our operations. In addition, organizational changes, attrition, labor relations difficulties, or workforce stoppage could have a material adverse effect on our business, reputation, financial position and results of operations. As a supplier to the U. S. Government, we are subject to unique risks, such as the right of the U. S. Government to terminate contracts for convenience and to conduct audits and investigations of our operations and performance. U. S. Government contracts are subject to termination by the government, either for the convenience of the government or for our failure to perform consistent with the terms of the applicable contract. Our contracts with the U. S. Government are also subject to government audits that may recommend. downward price adjustments and other changes. When appropriate and prudent, we have made adjustments and paid voluntary refunds in the past and may do so in the future. We are also subject to government investigations of business practices and compliance with government procurement regulations. If, as a result of any such investigation or other government investigations (including investigation of violations of certain environmental, employment or export laws), Honeywell. or one of its businesses were found to have violated applicable law, then it could be suspended from bidding on or receiving awards of new government contracts, suspended from contract performance pending the completion of legal proceedings and/or have its export privileges suspended. Our operations and the prior operations of predecessor companies expose us to the risk of material environmental liabilities. Mainly because of past operations and operations of predecessor companies, we are subject to potentially material liabilities related to the remediation of environmental hazards and to claims of. 9. personal injuries or property damages that may be caused by hazardous substance releases and exposures. We continue to incur remedial response and voluntary clean-up costs for site contamination and are a party to lawsuits and claims associated with environmental and safety matters, including past. production of products containing hazardous substances. Additional lawsuits, claims and costs involving environmental matters are likely to continue to arise in the future. Various federal, state, local and foreign governments regulate the discharge of materials into the environment and can impose substantial. fines and criminal sanctions for violations, and require installation of costly equipment or operational changes to limit emissions and/or decrease the likelihood of accidental hazardous substance releases. In addition, changes in laws, regulations and enforcement of policies, the discovery of previously unknown. contamination or new technology or information related to individual sites, the establishment of stricter state or federal toxicity standards with respect to certain contaminants, or the imposition of new clean-up requirements or remedial techniques could require us to incur additional costs in the future that would. have a negative effect on our financial condition or results of operations. Cybersecurity incidents could disrupt business operations, result in the loss of critical and confidential information, and adversely impact our reputation and results of operations. Global cybersecurity threats and incidents can range from uncoordinated individual attempts to gain unauthorized access to information technology (IT) systems to sophisticated and targeted measures known as advanced persistent threats, directed at the Company, its products, its customers and/or its third. party service providers, including cloud providers. Our customers, including the U. S. government, are increasingly requiring cybersecurity protections and mandating cybersecurity standards in our products, and we may incur additional costs to comply with such demands. While we have experienced, and expect. to continue to experience, these types of threats and incidents, none of them to date have been material to the Company. We seek to deploy comprehensive measures to deter, prevent, detect, respond to and mitigate these threats, including identity and access controls, data protection, vulnerability. assessments, product software designs which we believe are less susceptible to cyber attacks, continuous monitoring of our IT networks and systems and maintenance of backup and protective systems. Despite these efforts, cybersecurity incidents, depending on their nature and scope, could potentially result in. the misappropriation, destruction, corruption or unavailability of critical data and confidential or proprietary information (our own or that of third parties) and the disruption of business operations. Cybersecurity incidents aimed at the software imbedded in our products could lead to third party claims that our product. failures have caused a similar range of damages to our customers, and this risk is enhanced by the increasingly connected nature of our products. The potential consequences of a material cybersecurity incident include financial loss, reputational damage, litigation with third parties, theft of intellectual property,. fines levied by the Federal Trade Commission, diminution in the value of our investment in research, development and engineering, and increased cybersecurity protection and remediation costs due to the increasing sophistication and proliferation of threats, which in turn could adversely affect our. competitiveness and results of operations. Data privacy, identity protection, and information security may require significant resources and presents certain risks. We collect, store, have access to and otherwise process certain confidential or sensitive data, including proprietary business information, personal data and other information that is subject to privacy and security laws, regulations and/or customer-imposed controls. Despite our efforts to protect such data, we. may be vulnerable to material security breaches, theft, misplaced or lost data, programming errors, or employee errors that could potentially lead to the compromising of such data, improper use of our systems, software solutions or networks, unauthorized access, use, disclosure, modification or destruction of. information, defective products, production downtimes and operational disruptions. In addition, we operate in an environment in which there are different and potentially conflicting data privacy laws in effect in the various U. S. states and foreign jurisdictions in which we operate and we must understand and. comply with each law and standard in each of these jurisdictions while ensuring the data is secure. Government enforcement actions can be costly and interrupt the. 10. regular operation of our business, and violations of data privacy laws can result in fines, reputational damage and civil lawsuits, any of which may adversely affect our business, reputation and financial statements. A material disruption of our operations, particularly at our manufacturing facilities or within our information technology infrastructure, could adversely affect our business. Our facilities, supply chains, distribution systems and information technology systems are subject to catastrophic loss due to natural disasters including hurricanes and floods, power outages, fires, explosions, terrorism, equipment failures, sabotage, adverse weather conditions, public health crises, labor. disputes, critical supply failure, inaccurate downtime forecast, political disruption, and other reasons, which can result in undesirable consequences, including financial losses and damaged relationships with customers. We employ information technology systems and networks to support the business and rely on. them to process, transmit and store electronic information, and to manage or support a variety of business processes and activities. Disruptions to our information technology infrastructure from system failures, shutdowns, power outages, telecommunication or utility failures, and other events, including disruptions. at our cloud computing, server, systems and other third party IT service providers, could interfere with our operations, interrupt production and shipments, damage customer and business partner relationships, and negatively impact our reputation. Legal and Regulatory Risks. Our U. S. and non-U. S. tax liabilities are dependent, in part, upon the distribution of income among various jurisdictions in which we operate. Our future results of operations could be adversely affected by changes in the effective tax rate as a result of a change in the mix of earnings in countries with differing statutory tax rates, changes in tax laws, regulations and judicial rulings (or changes in the interpretation thereof), changes in generally. accepted accounting principles, changes in the valuation of deferred tax assets and liabilities, changes in the amount of earnings permanently reinvested offshore, the results of audits and examinations of previously filed tax returns and continuing assessments of our tax exposures and various other. governmental enforcement initiatives. Our tax expense includes estimates of tax reserves and reflects other estimates and assumptions, including assessments of future earnings of the Company which could impact the valuation of our deferred tax assets. Changes in tax laws or regulations, including further. regulatory developments arising from U. S. tax reform legislation as well as multi-jurisdictional changes enacted in response to the action items provided by the Organization for Economic Co-operation and Development (OECD), will increase tax uncertainty and impact our provision for income taxes. Changes in legislation or government regulations or policies can have a significant impact on our results of operations. The sales and margins of each of our segments are directly impacted by government regulations including safety, performance and product certification regulations. Within Aerospace, the operating results of Commercial Original Equipment and Commercial Aftermarket may be impacted by, among other. things, mandates of the Federal Aviation Administration and other similar international regulatory bodies requiring the installation of equipment on aircraft. Our Defense and Space business unit may be affected by changes in government procurement regulations, while emissions, fuel economy and energy. efficiency standards for motor vehicles can impact Transportation Systems. Within Home and Building Technologies, the demand for and cost of providing products, services and solutions can be impacted by fire, security, safety, health care, environmental and energy efficiency standards and regulations. Performance Materials and Technologies’ results of operations can be impacted by environmental standards, regulations, and judicial determinations. Growth in all our businesses within emerging markets may be adversely impacted by the inability to acquire and retain qualified employees where local. employment law mandates may be restrictive. Noncompliance with legislation and regulations can result in fines and penalties. 11. We cannot predict with certainty the outcome of litigation matters, government proceedings and other contingencies and uncertainties. We are subject to a number of lawsuits, investigations and disputes (some of which involve substantial amounts claimed) arising out of the conduct of our business, including matters relating to commercial transactions, government contracts, product liability (including asbestos), prior acquisitions and. divestitures, employment, employee benefits plans, intellectual property, antitrust, import and export, and environmental, health and safety matters. Our potential liabilities are subject to change over time due to new developments, changes in settlement strategy or the impact of evidentiary requirements, and we. may become subject to or be required to pay damage awards or settlements that could have a material adverse effect on our results of operations, cash flows and financial condition. While we maintain insurance for certain risks, the amount of our insurance coverage may not be adequate to cover the total. amount of all insured claims and liabilities. The incurrence of significant liabilities for which there is no or insufficient insurance coverage could adversely affect our results of operations, cash flows, liquidity and financial condition. 12. Item 1B. Unresolved Staff Comments. None. Item 2. Properties. We have approximately 1,287 locations, of which 296 are manufacturing sites. Our properties and equipment are in good operating condition and are adequate for our present needs. We do not anticipate difficulty in renewing existing leases as they expire or in finding alternative facilities. Item 3. Legal Proceedings. We are subject to a number of lawsuits, investigations and claims (some of which involve substantial amounts) arising out of the conduct of our business. See a discussion of environmental, asbestos and other litigation matters in Note 19 Commitments and Contingencies of Notes to Consolidated Financial. Statements. Item 4. Mine Safety Disclosures. Not applicable. 13. Part II. Item 5. Market for Registrant’s Common Equity, Related Stockholder Matters and Issuer Purchases of Equity Securities. Honeywell’s common stock is listed on the New York Stock Exchange. Market and dividend information for Honeywell’s common stock is included in Note 24 Unaudited Quarterly Financial Information of Notes to Consolidated Financial Statements. The number of record holders of our common stock at December 31, 2017 was 47,678. Information regarding securities authorized for issuance under equity compensation plans is included in Item 12. Security Ownership of Certain Beneficial Owners and Management and Related Stockholder Matters under the caption “Equity Compensation Plans. ”. Honeywell purchased 10,300,000 shares of its common stock, par value $1 per share, in the quarter ending December 31, 2017. In December 2017, the Board of Directors authorized the repurchase of up to a total of $8 billion of Honeywell common stock, which included amounts remaining under and. replaced the previously approved share repurchase program. $7. 7 billion remained available as of as of December 31, 2017 for additional share repurchases. Honeywell presently expects to repurchase outstanding shares from time to time to generally offset the dilutive impact of employee stock based. compensation plans, including option exercises, restricted unit vesting and matching contributions under our savings plans. Additionally, we seek to reduce share count via share repurchases as and when attractive opportunities arise. The amount and timing of future repurchases may vary depending on market. conditions and the level of our operating, financing and other investing activities. The following table summarizes Honeywell’s purchase of its common stock for the three months ended December 31, 2017:. 14. Performance Graph. The following graph compares the five-year cumulative total return on our common stock to the total returns on the Standard &amp; Poor’s (S&amp;P) 500 Stock Index and a composite of S&amp;P’s Industrial Conglomerates and Aerospace and Defense indices, on a 65%/35% weighted basis (the Composite Index). The. weighting of the components of the Composite Index are based on our segments’ relative contribution to total segment profit. The selection of the Industrial Conglomerates component of the Composite Index reflects the diverse and distinct range of non-aerospace businesses conducted by Honeywell. The annual. changes for the five-year period shown in the graph are based on the assumption that $100 had been invested in Honeywell stock and each index on December 31, 2012 and that all dividends were reinvested. COMPARISON OF CUMULATIVE FIVE YEAR TOTAL RETURN. 15. HONEYWELL INTERNATIONAL INC. This selected financial data should be read in conjunction with Honeywell’s Consolidated Financial Statements and related Notes included elsewhere in this Annual Report as well as the section of this Annual Report titled Item 7. Management’s Discussion and Analysis of Financial Condition and Results of. Operations. Item 6. Selected Financial Data. 16. Item 7. Management’s Discussion and Analysis of Financial Condition and Results of Operations. (Dollars in millions, except per share amounts). The following Management’s Discussion and Analysis of Financial Condition and Results of Operations is intended to help the reader understand the results of operations and financial condition of Honeywell International Inc. and its consolidated subsidiaries (“Honeywell” or “the Company”) for the three years. ended December 31, 2017. All references to Notes relate to Notes to Consolidated Financial Statements in Item 8. Financial Statements and Supplementary Data. In October 2017, the Company announced the results of a comprehensive portfolio review which included the announcement of our intent to spin-off our Homes and Global Distribution business, as well as our Transportation Systems business, into two stand-alone, publicly traded companies. Effective October 2017, we realigned the Smart Energy business, previously part of the Home and Building Technologies segment, into the Process Solutions business within the Performance Materials and Technologies segment. Effective July 2016, the Company realigned the business units comprising its. Automation and Control Solutions segment by forming two new segments: Home and Building Technologies and Safety and Productivity Solutions. These realignments have no impact on the Company’s historical consolidated financial position, results of operations or cash flows. Prior period amounts have been. reclassified to conform to current period segment presentation. On October 1, 2016, the Company completed the tax-free spin-off of its Resins and Chemicals business, part of Performance Materials and Technologies, into a standalone, publicly-traded company (named AdvanSix Inc. (“AdvanSix”)) to Honeywell shareowners. The assets and liabilities associated with. AdvanSix have been removed from the Company’s Consolidated Balance Sheet as of the effective date of the spin-off. The results of operations for AdvanSix are included in the Consolidated Statement of Operations through the effective date of the spin-off. On September 16, 2016, the Company completed the sale of the Aerospace government services business, Honeywell Technology Solutions Inc (“HTSI” or “government services business”). The assets and liabilities associated with HTSI have been removed from the Company’s Consolidated Balance Sheet. as of the effective date of the sale. The results of operations for HTSI are included in the Consolidated Statement of Operations through the effective date of the sale. EXECUTIVE SUMMARY. During 2017, Honeywell continued to successfully deliver on its financial commitments while still creating long-term value for our shareowners. We grew net sales 3% to $40,534 million and grew income before taxes 7% to $6,902 million. The improvement in year over year income before taxes was. attributable to both organic sales growth as well as operational improvements that increased operating margins. We believe our ability to consistently grow earnings derives from the consistent, rigorous deployment of the Honeywell Operating System as well as a long history of identifying and investing in. productivity initiatives. We have made concerted efforts to revitalize our commercial excellence processes, such as Velocity Product Development (“VPD”), which enables higher organic revenue at better margins. We are careful to not allow the attainment of short-term financial results imperil the creation of long-term, sustainable shareowner </t>
  </si>
  <si>
    <t>Management's Discussion and Analysis of Financial Condition and Results. of Operations  Forward-Looking Statements  This Quarterly Report on Form 10-Q, including “Management’s Discussion and Analysis of Financial Condition and Results of Operations,” contains forward-looking. statements regarding future events and our future results that are subject to the safe harbors created under the Securities Act of 1933 and the Securities Exchange Act of 1934. These statements are based on current expectations, estimates, forecasts. and projections about the industries in which we operate and the beliefs and assumptions of our management. We use words such as “anticipate,” “believe,” “continue,” “could,” “estimate,”. “expect,” “goal,” “intend,” “may,” “plan,” “project,” “seek,” “should,” “target,” “will,” “would,” variations of such words and similar. expressions to identify forward-looking statements. In addition, statements that refer to projections of earnings, revenue, costs or other financial items. anticipated growth and trends in our business or key markets. future economic conditions and. performance. the development, customer acceptance and anticipated performance of technologies, products or services. satellite construction and launch activities, including the in-orbit testing, transfer of. control to us and entry into service of our ViaSat-2 satellite and the timing thereof. the performance and anticipated benefits of our ViaSat-2 and ViaSat-3 class satellites and any future satellite we may construct or acquire. the impacts on overall coverage area, planned services and financial results of the identified antenna issue on the ViaSat-2 satellite. the expected completion, capacity, service, coverage, service speeds and other features of our satellites, and the timing, cost, economics and other benefits associated therewith. anticipated subscriber growth. plans, objectives and strategies for. future operations. and other characterizations of future events or circumstances, are forward-looking statements. Readers are cautioned that these forward-looking statements are only predictions and are subject to risks, uncertainties and. assumptions that are difficult to predict. Factors that could cause actual results to differ materially include: the failure of the ViaSat-2 satellite to successfully complete. in-orbit testing. our ability to realize the anticipated benefits of the ViaSat-2 and ViaSat-3 class satellites and any future. satellite we may construct or acquire. unexpected expenses related to our satellite projects. our ability to realize the anticipated benefits of our strategic partnering arrangement with Eutelsat S. A. (together with its affiliates, Eutelsat) or any. of our acquisitions. our ability to successfully implement our business plan for our broadband services on our anticipated timeline or at all. risks associated with the construction, launch and operation of satellites, including the effect of any. anomaly, operational failure or degradation in satellite performance. our ability to successfully develop, introduce and sell new technologies, products and services. audits by the U. S. government. changes in the global business environment and. economic conditions. delays in approving U. S. government budgets and cuts in government defense expenditures. our reliance on U. S. government contracts, and on a small number of contracts which account for a significant percentage of our revenues. reduced demand for products and services as a result of continued constraints on capital spending by customers. changes in relationships with, or the financial condition of, key customers or suppliers. our reliance on a limited number of third. parties to manufacture and supply our products. increased competition. introduction of new technologies and other factors affecting the communications and defense industries generally. the effect of adverse regulatory changes on our ability to sell. products and services. the effect of recent changes to U. S. tax laws. our level of indebtedness and ability to comply with applicable debt covenants. our involvement in litigation, including intellectual property claims and litigation to protect our. proprietary technology. our dependence on a limited number of key employees. and other factors identified under the heading “Risk Factors” in Part I, Item 1A of our Annual Report on Form 10-K. for the fiscal year ended March 31, 2017, under the heading “Risk Factors” in Part II, Item 1A of this report, elsewhere in this report and our other filings with the Securities and Exchange Commission (the SEC). Therefore,. actual results may differ materially and adversely from those expressed in any forward-looking statements. We undertake no obligation to revise or update any forward-looking statements for any reason. Company Overview  We are an innovator in. broadband technologies and services. Our end-to-end platform of high-capacity Ka-band satellites, ground infrastructure and user. terminals enables us to provide cost-effective, high-speed, high-quality broadband solutions to enterprises, consumers and government users around the globe, whether on the ground, on the move or in flight. In addition, we develop and provide. advanced wireless communications systems, secure networking systems and cybersecurity and information assurance products and services. Our product, system and service offerings are often linked through common underlying technologies, customer. applications and market relationships. We believe that our portfolio of products and services, combined with our ability to effectively cross-deploy technologies between government and commercial segments and across different geographic markets,. provides us with a strong foundation to sustain and enhance our leadership in advanced communications and networking technologies. Viasat, Inc. was incorporated in California in 1986, and reincorporated as a Delaware corporation in 1996. During the third quarter of fiscal year 2017, we completed the sale of an aggregate of 7,475,000 shares of Viasat common stock in an underwritten. public offering. Our net proceeds from the offering were approximately $503. 1 million after deducting underwriting discounts and offering expenses. In November 2016, we used $225. 0 million of the net proceeds from the offering to repay. outstanding borrowings under our revolving credit facility (the Revolving Credit Facility). We conduct our business through three. segments: satellite services, commercial networks and government systems. 29. Satellite Services  Our satellite services business uses our proprietary technology platform to provide satellite-based high-speed broadband services with multiple applications to consumers, enterprises, commercial airlines and mobile. broadband customers. Our proprietary Ka-band satellites are at the core of our technology platform. The ViaSat-1 satellite (our first-generation high-capacity Ka-band spot-beam satellite) was placed into service in January 2012. On June 1, 2017, our second-generation ViaSat-2 satellite was successfully launched into orbit. The. satellite has successfully completed orbit raising and orbital placement, and the satellite manufacturer will transfer operation of the satellite to us following the completion of in-orbit testing. In January. 2018, we reported an antenna issue identified by the satellite manufacturer, for which root cause analysis is still under investigation. Based on measured data and analysis of the current in-orbit performance of the satellite as well as the network. as a whole, we currently expect that the issue will not materially impact the overall coverage area of the satellite, nor materially impact the planned services and the expected financial results from the. ViaSat-2 system. We currently have two third-generation ViaSat-3 class satellites under construction. We also own the WildBlue-1. satellite, which was placed into service in March 2007. The primary services offered by our satellite services segment are comprised. of:. On March 3, 2017, we consummated our. strategic partnering arrangement with Eutelsat for the ownership and operation of satellite broadband infrastructure, equipment, and provision of satellite-based broadband internet services in the European region. At the closing of the transaction,. Eutelsat contributed and transferred assets relating to its existing wholesale satellite broadband business (including its KA-SAT satellite) to a subsidiary of Eutelsat, Euro Broadband Infrastructure. Sàrl (Euro Infrastructure Co. ), in exchange for the issuance of new shares in such subsidiary, and immediately following such contribution and issuance, we purchased 49% of the issued shares of Euro Infrastructure Co. from Eutelsat. for cash consideration of $139. 5 million. Our total net cash outlay for this investment in Euro Infrastructure Co. , including approximately $2. 4 million of transaction costs, was approximately $141. 9 million. Also at the closing,. Eutelsat purchased 49% of the issued shares of our subsidiary, Euro Broadband Retail Sàrl (Euro Retail Co. ), for an immaterial amount. Under the strategic partnering arrangement, Euro Infrastructure Co. owns and operates the KA-SAT satellite and related assets and offers wholesale satellite capacity services in the European region, and Euro Retail Co. purchases wholesale satellite capacity services and offers retail satellite-based. broadband internet services in the European region. Commercial Networks  Our commercial networks segment develops and produces a variety of advanced satellite and wireless products, systems and solutions that enable the provision of high-speed fixed and mobile broadband services. Our. products, systems and solutions include an array of satellite-based and wireless broadband platforms, networking equipment, space hardware, radio frequency and advanced microwave solutions, space-to-earth connectivity systems, customer premise equipment (CPE), satellite modems and antenna technologies, as well as satellite payload development and ASIC chip design. Our products, systems and. solutions are generally developed through a combination of customer and discretionary internal research and development funding, are utilized to provide services through our satellite services segment and are also sold to commercial networks. customers (with sales of complementary products, systems and solutions to government customers included in our government systems segment). The primary products, systems, solutions and services offered by our commercial networks segment are. comprised of:. 30. Government Systems  Our government systems segment provides global mobile broadband services to military and government users, and develops and produces network-centric internet protocol (IP)-based fixed and mobile secure. communications products and solutions that are designed to enable the collection and dissemination of secure real-time digital information between individuals on the tactical edge, command centers, strategic communications nodes, ground and maritime. platforms and airborne intelligence and defense platforms. Customers of our government systems segment include the U. S. Department of Defense (DoD), allied foreign governments, allied armed forces, public safety first-responders and remote. government employees. The primary products and services of our government systems segment include:. Sources of Revenues  Our satellite services segment revenues are primarily derived from our. fixed broadband services business, our in-flight services business and our worldwide managed network services. Revenues in our commercial networks and government systems segments are primarily derived from three types of contracts: fixed-price,. time-and-materials and cost-reimbursement contracts. Fixed-price contracts (which require us to provide products and services under a contract at a specified price). comprised approximately 88% and 85% of our total revenues for these segments for the three months ended December 31, 2017 and 2016, respectively, and 87% of our total revenues for these segments for the nine months ended December 31, 2017. and 2016. The remainder of our revenues in these segments for such periods was derived primarily from cost-reimbursement contracts (under which we are reimbursed for all actual costs incurred in performing the contract to the extent such costs are. within the contract ceiling and allowable under the terms of the contract, plus a fee or profit) and from time-and-materials contracts (which reimburse us for the number. of labor hours expended at an established hourly rate negotiated in the contract, plus the cost of materials utilized in providing such products or services). Our ability to grow and maintain our revenues in our commercial networks and government systems segments has to date depended on our ability to identify and target markets where the customer places a high priority. on the technology solution, and our ability to obtain additional sizable contract awards. Due to the nature of this process, it is difficult to predict the probability and timing of obtaining awards in these markets. Historically, a significant portion of our revenues in our commercial networks and government systems segments has been derived from customer. contracts that include the research and development of products. The research and development efforts are conducted in direct response to the customer’s specific requirements and, accordingly, expenditures related to such efforts are included. in cost of sales when incurred and the related funding (which includes a profit component) is included in revenues. Revenues for our funded research and development from our customer contracts were approximately 20% and 19% of our total revenues in. the three months ended December 31, 2017 and 2016, respectively. Revenues for our funded research and development from our customer contracts were approximately 19% of our total revenues in the nine months ended December 31, 2017 and 2016. We also incur independent research and development (IR&amp;D) expenses, which are not directly funded by a third party. IR&amp;D. expenses consist primarily of salaries and other personnel-related expenses, supplies, prototype materials, testing and certification related to research and development projects. IR&amp;D expenses were approximately 11% and 9% of total revenues. during the three months ended December 31, 2017 and 2016, respectively, and approximately 11% and 8% of total revenues during the nine months ended December 31, 2017 and 2016, respectively. As a government contractor, we are able to. recover a portion of our IR&amp;D expenses pursuant to our government contracts. 31. Critical Accounting Policies and Estimates. Management’s Discussion and Analysis of Financial Condition and Results of Operations discusses our condensed consolidated financial. statements, which have been prepared in accordance with accounting principles generally accepted in the United States of America (GAAP). The preparation of these financial statements requires management to make estimates and assumptions that affect. the reported amounts of assets and liabilities and the disclosure of contingent assets and liabilities at the date of the financial statements and the reported amounts of revenues and expenses during the reporting period. We consider the policies. discussed below to be critical to an understanding of our financial statements because their application places the most significant demands on management’s judgment, with financial reporting results relying on estimation about the effect of. matters that are inherently uncertain. We describe the specific risks for these critical accounting policies in the following paragraphs. For all of these policies, we caution that future events rarely develop exactly as forecast, and even the best. estimates routinely require adjustment. Revenue recognition  A substantial portion of our revenues is derived from long-term contracts requiring development and delivery of complex equipment built to customer specifications. Sales related to these contracts are accounted for. under the authoritative guidance for the percentage-of-completion method of accounting (Accounting Standards Codification (ASC). 605-35). Sales and earnings under these contracts are recorded either based on the ratio of actual costs incurred to date to total estimated costs expected to be incurred related to the contract, or as. products are shipped under the units-of-delivery method. The percentage-of-completion method of accounting requires. management to estimate the profit margin for each individual contract and to apply that profit margin on a uniform basis as sales are recorded under the contract. The estimation of profit margins requires management to make projections of the total. sales to be generated and the total costs that will be incurred under a contract. These projections require management to make numerous assumptions and estimates relating to items such as the complexity of design and related development costs,. performance of subcontractors, availability and cost of materials, labor productivity and cost, overhead and capital costs and manufacturing efficiency. These contracts often include purchase options for additional quantities and customer change. orders for additional or revised product functionality. Purchase options and change orders are accounted for either as an integral part of the original contract or separately depending upon the nature and value of the item. For contract claims or. similar items, we apply judgment in estimating the amounts and assessing the potential for realization. These amounts are only included in contract value when they can be reliably estimated and realization is considered probable. Anticipated losses. on contracts are recognized in full in the period in which losses become probable and estimable. During the three months ended December 31, 2017 and 2016, we recorded losses of approximately $2. 7 million and $0. 8 million,. respectively, related to loss contracts. During the nine months ended December 31, 2017 and 2016, we recorded losses of approximately $6. 4 million and $2. 8 million, respectively, related to loss contracts. Assuming the initial estimates of sales and costs under a contract are accurate, the percentage-of-completion method results in the profit margin being recorded evenly as revenue is recognized under the contract. Changes in these underlying estimates due to revisions in sales and future cost. estimates or the exercise of contract options may result in profit margins being recognized unevenly over a contract as such changes are accounted for on a cumulative basis in the period estimates are revised. We believe we have established. appropriate systems and processes to enable us to reasonably estimate future costs on our programs through regular evaluations of contract costs, scheduling and technical matters by business unit personnel and management. Historically, in the. aggregate, we have not experienced significant deviations in actual costs from estimated program costs, and when deviations that result in significant adjustments arise, we disclose the related impact in Management’s Discussion and Analysis of. Financial Condition and Results of Operations. However, these estimates require significant management judgment, and a significant change in future cost estimates on one or more programs could have a material effect on our results of. operations. A one percent variance in our future cost estimates on open fixed-price contracts as of December 31, 2017 would change our loss before income taxes by an insignificant amount. We also derive a substantial portion of our revenues from contracts and purchase orders where revenue is recorded on delivery of products or. performance of services in accordance with the authoritative guidance for revenue recognition (ASC 605). Under this standard, we recognize revenue when an arrangement exists, prices are determinable, collectability is reasonably assured and the. goods or services have been delivered. We also enter into certain leasing arrangements with customers and evaluate the contracts in. accordance with the authoritative guidance for leases (ASC 840). Our accounting for equipment leases involves specific determinations under the authoritative guidance for leases, which often involve complex provisions and significant judgments. In. accordance with the authoritative guidance for leases, we classify the transactions as sales type or operating leases based on: (1) review for transfers of ownership of the equipment to the lessee by the end of the lease term, (2) review. of the lease terms to determine if it contains an option to purchase the leased equipment for a price which is sufficiently lower than the expected fair value of the equipment at the date of the option, (3) review of the lease term to determine. if it is equal to or greater than 75% of the economic life of the equipment, and (4) review of the present value of the minimum lease payments to determine if they are equal to or greater than 90% of the fair market value of the equipment. 32. at the inception of the lease. Additionally, we consider the cancelability of the contract and any related uncertainty of collections or risk in recoverability of the lease investment at lease. inception. Revenue from sales type leases is recognized at the inception of the lease or when the equipment has been delivered and installed at the customer site, if installation is required. Revenues from equipment rentals under operating leases. are recognized as earned over the lease term, which is generally on a straight-line basis. In accordance with the authoritative. guidance for revenue recognition for multiple element arrangements, the Accounting Standards Update (ASU) 2009-13 (ASU 2009-13), Revenue Recognition (ASC 605). Multiple-Deliverable Revenue Arrangements, which updates ASC 605-25, Revenue Recognition-Multiple element arrangements, of the Financial Accounting Standards Board (FASB) codification, for substantially all of. the arrangements with multiple deliverables, we allocate revenue to each element based on a selling price hierarchy at the arrangement inception. The selling price for each element is based upon the following selling price hierarchy: vendor specific. objective evidence (VSOE) if available, third-party evidence (TPE) if VSOE is not available, or estimated selling price (ESP) if neither VSOE nor TPE are available (a description as to how we determine VSOE, TPE and ESP is provided below). If a. tangible hardware systems product includes software, we determine whether the tangible hardware systems product and the software work together to deliver the product’s essential functionality and, if so, the entire product is treated as a. nonsoftware deliverable. The total arrangement consideration is allocated to each separate unit of accounting for each of the nonsoftware deliverables using the relative selling prices of each unit based on the aforementioned selling price. hierarchy. Revenue for each separate unit of accounting is recognized when the applicable revenue recognition criteria for each element have been met. To determine the selling price in multiple-element arrangements, we establish VSOE of the selling price using the price charged for a deliverable when sold separately. We also consider specific renewal rates. offered to customers for software license updates, product support and hardware systems support, and other services. For nonsoftware multiple-element arrangements, TPE is established by evaluating similar. and/or interchangeable competitor products or services in standalone arrangements with similarly situated customers and/or agreements. If we are unable to determine the selling price because VSOE or TPE doesn’t exist, we determine ESP for the. purposes of allocating the arrangement by reviewing historical transactions, including transactions whereby the deliverable was sold on a standalone basis, and considering several other external and internal factors including, but not limited to,. pricing practices including discounting, margin objectives, competition, the geographies in which we offer our products and services, the type of customer (i. e. distributor, value added reseller, government agency or direct end user, among others),. volume commitments and the stage of the product lifecycle. The determination of ESP considers our pricing model and go-to-market strategy. As our, or our. competitors’, pricing and go-to-market strategies evolve, we may modify our pricing practices in the future, which could result in changes to our determination of. VSOE, TPE and ESP. As a result, our future revenue recognition for multiple-element arrangements could differ materially from those in the current period. Collections in excess of revenues and deferred revenues represent cash collected from customers in advance of revenue recognition and are recorded. in accrued liabilities for obligations within the next 12 months. Amounts for obligations extending beyond the 12 months are recorded within other liabilities in the condensed consolidated financial statements. Warranty reserves  We provide limited. warranties on our products for periods of up to five years. We record a liability for our warranty obligations when we ship the products or they are included in long-term construction contracts based upon an estimate of expected warranty costs. Amounts expected to be incurred within 12 months are classified as accrued liabilities and amounts expected to be incurred beyond 12 months are classified as other liabilities in the condensed consolidated financial statements. For mature products,. we estimate the warranty costs based on historical experience with the particular product. For newer products that do not have a history of warranty costs, we base our estimates on our experience with the technology involved and the types of. failures that may occur. It is possible that our underlying assumptions will not reflect the actual experience, and in that case, we will make future adjustments to the recorded warranty obligation. Property, equipment and satellites. Satellites and other property and equipment are recorded at cost or in the case of certain satellites and other property acquired, the fair value at. the date of acquisition, net of accumulated depreciation. Capitalized satellite costs consist primarily of the costs of satellite construction and launch, including launch insurance and insurance during the period of. in-orbit testing, the net present value of performance incentive payments expected to be payable to the satellite manufacturers (dependent on the continued satisfactory performance of the satellites), costs. directly associated with the monitoring and support of satellite construction, and interest costs incurred during the period of satellite construction. We also construct earth stations, network operations systems and other assets to support our. satellites, and those construction costs, including interest, are capitalized as incurred. At the time satellites are placed in service, we estimate the useful life of our satellites for depreciation purposes based upon an analysis of each. satellite’s performance against the original manufacturer’s orbital design life, estimated fuel levels and related consumption rates, as well as historical satellite operating trends. 33. We own two satellites in service: ViaSat-1 (our. first-generation high-capacity Ka-band spot-beam satellite, which was placed into service in January 2012) and WildBlue-1 (which was placed into service in March 2007). On June 1, 2017, our second-generation ViaSat-2 satellite was successfully launched into orbit. The satellite has successfully completed orbit raising and orbital placement, and the satellite manufacturer. will transfer operation of the satellite to us following the completion of in-orbit testing. We currently have two third-generation ViaSat-3 class satellites under. construction. In addition, we have an exclusive prepaid lifetime capital lease of Ka-band capacity over the contiguous United States on Telesat Canada’s Anik F2 satellite (which was placed into service in. April 2005) and own related earth stations and networking equipment for all of our satellites. Property and equipment also includes the CPE units leased to subscribers under a retail leasing program as part of our satellite services segment. Impairment of long-lived and other long-term assets (property, equipment and satellites, and other assets, including goodwill). In accordance with the authoritative guidance for impairment or disposal of long-lived assets (ASC 360), we assess potential. impairments to our long-lived assets, including property, equipment and satellites and other assets, when there is evidence that events or changes in circumstances indicate that the carrying value may not be recoverable. We periodically review the. remaining estimated useful life of the satellite to determine if revisions to the estimated life are necessary. We recognize an impairment loss when the undiscounted cash flows expected to be generated by an asset (or group of assets) are less than. the asset’s carrying value. Any required impairment loss would be measured as the amount by which the asset’s carrying value exceeds its fair value, and would be recorded as a reduction in the carrying value of the related asset and. charged to results of operations. No material impairments were recorded by us for the three and nine months ended December 31, 2017 and 2016. We account for our goodwill under the authoritative guidance for goodwill and other intangible assets (ASC 350) and the provisions of ASU 2011-08, Testing Goodwill for. Impairment, which simplifies how we test goodwill for impairment. Current authoritative guidance allows us to first assess qualitative factors to determine whether it is necessary to perform the two-step. quantitative goodwill impairment test. If, after completing the qualitative assessment, we determine that it is more likely than not that the estimated fair value is greater than the carrying value, we conclude that no impairment exists. If it is. more likely than not that the carrying value of the reporting unit exceeds its estimated fair value, we compare the fair value of the reporting unit to its carrying value. If the estimated fair value of the reporting unit is less than the carrying. value, a second step is performed in which the implied fair value of goodwill is compared to its carrying value. If the implied fair value of goodwill is less than its carrying value, goodwill must be written down to its implied fair value,. resulting in goodwill impairment. We test goodwill for impairment during the fourth quarter every fiscal year and when an event occurs or circumstances change such that it is reasonably possible that an impairment may exist. In accordance with ASC 350, we assess qualitative factors to determine whether goodwill is impaired. Furthermore, in addition to qualitative. analysis, we believe it is appropriate to conduct a quantitative analysis periodically as a prudent review of our reporting unit goodwill fair values. Our quantitative analysis estimates the fair values of the reporting units using discounted cash. flows and other indicators of fair value. The forecast of future cash flow is based on our best estimate of each reporting unit’s future revenue and operating costs, based primarily on existing firm orders, expected future orders, contracts. with suppliers, labor resources, general market conditions, and other relevant factors. Based on a quantitative analysis for fiscal year 2017, we concluded that estimated fair values of our reporting units significantly exceed their respective. carrying values. The qualitative analysis includes assessing the impact of changes in certain factors including: (1) changes in. forecasted operating results and comparing actual results to projections, (2) changes in the industry or our competitive environment since the acquisition date, (3) changes in the overall economy, our market share and market interest rates. since the acquisition date, (4) trends in the stock price and related market capitalization and enterprise values, (5) trends in peer companies total enterprise value metrics, and (6) additional factors such as management turnover,. changes in regulation and changes in litigation matters. Based on our qualitative and quantitative assessment performed during the. fourth quarter of fiscal year</t>
  </si>
  <si>
    <t>Management's Discussion and Analysis of Financial Condition and Results of Operations. The following discussion should be read in conjunction with the consolidated financial statements, notes and tables included in Northeast Bancorp’s Annual Report on Form 10-K for the fiscal year ended June 30, 2017, filed with the Securities and Exchange Commission. A Note about Forward Looking Statements. This report contains certain “forward-looking statements” within the meaning of Section 27A of the Securities Act of 1933, as amended and Section 21E of the Securities Exchange Act of 1934, as amended, such as statements relating to Northeast Bancorp’s financial condition, prospective results of operations, future performance or expectations, plans, objectives, prospects, loan loss allowance adequacy, simulation of changes in interest rates, capital spending and finance sources and revenue sources. These statements relate to expectations concerning matters that are not historical facts. Accordingly, statements that are based on management’s projections, estimates, assumptions, and judgments constitute forward-looking statements. These forward-looking statements, which are based on various assumptions (some of which are beyond the Company’s control), may be identified by reference to a future period or periods, or by the use of forward-looking terminology such as “believe”, “expect”, “estimate”, “anticipate”, “continue”, “plan”, “approximately”, “intend”, “objective”, “goal”, “project”, or other similar terms or variations on those terms, or the future or conditional verbs such as “will”, “may”, “should”, “could”, and “would”. Although the Company believes that these forward-looking statements are based on reasonable estimates and assumptions, they are not guarantees of future performance and are subject to known and unknown risks, uncertainties, contingencies, and other factors. Accordingly, the Company cannot give you any assurance that its expectations will, in fact, occur or that its estimates or assumptions will be correct. The Company cautions you that actual results could differ materially from those expressed or implied by such forward-looking statements as a result of, among other factors, changes in interest rates and real estate values. competitive pressures from other financial institutions. weakness in general economic conditions on a national basis or in the local markets in which the Company operates, including changes which adversely affect borrowers’ ability to service and repay the Company’s loans. changes in loan defaults and charge-off rates. changes in the value of securities and other assets, adequacy of loan loss reserves, or deposit levels necessitating increased borrowing to fund loans and investments. changes in government regulation. operational risks including, but not limited to, cybersecurity breaches, fraud and natural disasters. the risk that the Company may not be successful in the implementation of its business strategy. the risk that intangibles recorded in the Company’s financial statements will become impaired. changes in assumptions used in making such forward-looking statements. and the other risks and uncertainties detailed in the Company’s Annual Report on Form 10-K for the fiscal year ended June 30, 2017 as updated in the Company’s Quarterly Reports on Form 10-Q and other filings submitted to the Securities and Exchange Commission. These forward-looking statements speak only as of the date of this report and the Company does not undertake any obligation to update or revise any of these forward-looking statements to reflect events or circumstances occurring after the date of this report or to reflect the occurrence of unanticipated events. Description of Business and Strategy. Business Overview. Northeast Bancorp (“we,” “our,” “us,” “Northeast” or the “Company”), incorporated under Maine law in 1987, is a bank holding company registered with the Board of Governors of the Federal Reserve System (the “Federal Reserve”). As a bank holding company registered under the Bank Holding Company Act of 1956, as amended (the “BHCA”), the Company is subject to regulation and supervision by the Federal Reserve. The Company’s primary subsidiary and principal asset is its wholly-owned banking subsidiary, Northeast Bank (the “Bank” or “Northeast Bank”), a Maine state-chartered bank originally organized in 1872. As a Federal Deposit Insurance Corporation (“FDIC”) insured Maine-chartered bank, the Bank is subject to regulation and supervision by the Maine Bureau of Financial Institutions (the “Bureau”) and the FDIC. On December 29, 2010, the merger of the Company and FHB Formation LLC, a Delaware limited liability company (“FHB”), was consummated. As a result of the merger, the surviving company received a capital contribution of $16. 2 million (in addition to the approximately $13. 1 million in cash consideration paid to former shareholders), and the former members of FHB collectively acquired approximately 60% of the Company’s outstanding common stock. The Company applied the acquisition method of accounting, as described in Accounting Standards Codification (“ASC”) 805, Business Combinations (“ASC 805”) to the merger, which represents an acquisition by FHB of Northeast, with Northeast as the surviving company. 28. In connection with the transaction, as part of the regulatory approval process, the Company and the Bank made certain commitments to the Federal Reserve, the most significant of which are (i) to maintain a Tier 1 leverage ratio of at least 10%, (ii) to maintain a total risk-based capital ratio of at least 15%, (iii) to limit purchased loans to 40% of total loans, (iv) to fund 100% of the Company’s loans with core deposits (defined as non-maturity deposits and non-brokered insured time deposits), and (v) to hold commercial real estate loans (including owner-occupied commercial real estate) to within 300% of total risk-based capital. On June 28, 2013, the Federal Reserve approved the amendment to exclude owner-occupied commercial real estate loans from the commitment to hold commercial real estate loans to within 300% of total risk-based capital. All other commitments made to the Federal Reserve in connection with the merger remain unchanged. The Company and the Bank are currently in compliance with all commitments to the Federal Reserve. The Company’s compliance ratios at December 31, 2017 follow:. (1) Core deposits include all non-maturity deposits and non-brokered insured time deposits. (2) For purposes of calculating this ratio, commercial real estate includes all non-owner occupied commercial real estate loans defined as such by regulatory guidance, including all land development and construction loans. As of December 31, 2017, the Company, on a consolidated basis, had total assets of $1. 0 billion, total deposits of $848. 7 million, and shareholders’ equity of $130. 0 million. The Company gathers retail deposits through its banking offices in Maine and the Bank's online affinity deposit program, ableBanking. originates loans through the Bank’s Community Banking Division. originates Small Business Administration (“SBA”) and United States Department of Agriculture (“USDA”) loans through the Bank’s national SBA group (“SBA Division”). and purchases and originates commercial loans through the Bank’s Loan Acquisition and Servicing Group (“LASG”). The Community Banking Division, with ten full-service branches and two loan production offices, operates from the Bank’s headquarters in Lewiston, Maine. LASG, ableBanking, and the SBA Division operate from the Company's offices in Boston, Massachusetts. Unless the context otherwise requires, references herein to the Company include the Company and its subsidiary on a consolidated basis. Strategy. The Company's goal is to prudently grow its franchise, while maintaining sound operations and risk management, by means of the following strategies:. Continuing to grow the LASG’s national originated and purchased loan business. We purchase commercial real estate loans nationally, at prices that on average have produced yields significantly higher than those available on our originated loan portfolio. We also originate loans nationally, taking advantage of our core expertise in underwriting and servicing national credits. Growing our national SBA origination business. We originate loans on a national basis to small businesses, primarily through the SBA 7(a) program, which provides the partial guarantee of the SBA. Continuing our community banking tradition. With a history that dates to 1872, our Community Banking Division maintains its focus on sales and service, with the goal of attracting and retaining deposits, and serving the lending needs of retail and commercial customers within our core markets. Generating deposits to fund our business. We offer a full line of deposit products through our ten-branch network located in the Community Banking Division’s market. ableBanking is a direct savings platform providing an additional channel to raise core deposits to fund our asset strategy. Critical Accounting Policies. Critical accounting policies are those that involve significant judgments and assessments by management, and which could potentially result in materially different results under different assumptions and conditions. The reader is encouraged to review each of the policies included in Form 10-K for the year ended June 30, 2017 to gain a better understanding of how Northeast’s financial performance is measured and reported. There has been no material change in critical accounting policies during the three and six months ended December 31, 2017. Overview. Net income totaled $3. 3 million for the quarter ended December 31, 2017, an increase of $204 thousand, or 6. 6%, from net income of $3. 1 million for the quarter ended December 31, 2016. Net interest and dividend income before provision for loan losses increased by $624 thousand for the quarter ended December 31, 2017, compared to the quarter ended December 31, 2016. The increase is primarily due to higher average balances in the total loan portfolio. This increase was partially offset by higher funding costs and higher average deposit balances. Noninterest income decreased by $1. 5 million for the quarter ended December 31, 2017, compared to the quarter ended December 31, 2016, principally due to the following:. 29. Noninterest expense decreased by $393 thousand for the quarter ended December 31, 2017, compared to the quarter ended December 31, 2016, primarily due to the following:. Income tax expense decreased by $458 thousand for the quarter ended December 31, 2017, compared to the quarter ended December 31, 2016, primarily due to the following:. Financial Condition. Overview. As of December 31, 2017, total assets were $1. 0 billion, a decrease of $42. 4 million, or 3. 9%, from total assets of $1. 1 billion as of June 30, 2017. The principal components of the change in the balance sheet follow:. The following table highlights the changes in the loan portfolio for the three and six months ended December 31, 2017:. Loans generated by the LASG for the quarter ended December 31, 2017 totaled $79. 1 million, which consisted of $34. 8 million of purchased loans, at an average price of 91. 1% of unpaid principal balance, and $44. 3 million of originated loans. The SBA Division closed and funded $4. 5 million of new loans during the quarter ended December 31, 2017. In addition, the Company sold $3. 4 million of the guaranteed portion of SBA loans in the secondary market, of which $1. 6 million were originated in the current quarter and $1. 8 million were originated in prior quarters. Residential loan production sold in the secondary market totaled $17. 6 million for the quarter. 30. As noted above in the “Business Overview” section, the Company made certain commitments to the Federal Reserve in connection with the merger of FHB with and into the Company in December 2010. The Company’s loan purchase and commercial real estate loan availability under these conditions follow. An overview of the Bank’s LASG portfolio follows:. (1) Purchased loan balances include loans held for sale of $975 thousand. (2) The total return on purchased loans represents scheduled accretion, accelerated accretion, gains on asset sales, and other noninterest income recorded during the period divided by the average invested balance, which includes loans held for sale, on an annualized basis. The total return does not include the effect of purchased loan charge-offs or recoveries in the quarter. Assets. Cash and Due from Banks, Short-Term Investments and Available-for-Sale Securities. Cash and cash equivalents were $128. 2 million as of December 31, 2017, a decrease of $35. 1 million, or 21. 5%, from $163. 3 million at June 30, 2017. The decrease is primarily due to the decrease in deposits, offset by the decrease in loans in the period. Available-for-sale securities totaled $92. 3 million as of December 31, 2017, compared to $96. 7 million as of June 30, 2017, representing a decrease of $4. 4 million, or 4. 5%, primarily due to principal payments on mortgage-backed securities. Included in available-for-sale securities are securities issued by government agencies and government-sponsored enterprises, as well as an investment of approximately $5. 0 million in a CRA qualified fund that seeks to invest in securities either issued or guaranteed by the U. S. government or its agencies, as well as an investment of approximately $1. 5 million in a CRA qualified fund that primarily invests in the federally guaranteed portion of SBA 7(a) loans. At December 31, 2017, no securities were pledged for outstanding borrowings. 31. Loans. The Company’s loan portfolio (excluding loans held-for-sale) by lending division follows:. Classification of Assets. Loans are classified as nonperforming when 90 or more days past due, unless a loan is well-secured and in the process of collection. Loans less than 90 days past due, for which collection of principal or interest is considered doubtful, also may be designated as nonperforming. In both situations, accrual of interest ceases. The Company typically maintains such loans as nonperforming until the respective borrowers have demonstrated a sustained period of payment performance. In cases where a borrower experiences financial difficulties and the Company makes certain concessionary modifications, the loan is classified as a troubled debt restructuring (“TDR”). Concessionary modifications may include adjustments to interest rates, extensions of maturity, or other actions intended to minimize economic loss and avoid foreclosure or repossession of collateral. Nonaccrual loans that are restructured generally remain on nonaccrual status for a minimum period of six months to demonstrate that the borrower can meet the restructured terms. If the restructured loan is on accrual status prior to being modified, it is reviewed to determine if the modified loan should remain on accrual status. If the borrower’s ability to meet the revised payment schedule is not reasonably assured, the loan is classified as a nonaccrual loan. With limited exceptions, loans classified as TDRs remain classified as such until the loan is paid off. Other nonperforming assets include other real estate owned (“OREO”) and other personal property securing loans repossessed by the Bank. The real estate and personal property collateral for commercial and consumer loans is recorded at fair value less estimated costs to sell upon repossession. Revenues and expenses are recognized in the period when received or incurred on OREO and in-substance foreclosures. Gains and losses on disposition are recognized in noninterest income. 32. The following table details the Company's nonperforming assets and other credit quality indicators as of December 31, 2017 and June 30, 2017. Management believes that, based on their carrying amounts, nonperforming assets are well secured based on the estimated fair value of underlying collateral. As of December 31, 2017, nonperforming assets totaled $19. 0 million, or 1. 84% of total assets, as compared to $14. 8 million, or 1. 37% of total assets, as of June 30, 2017. The increase was attributed to an increase in loans purchased that were delinquent at purchase, as well as one LASG originated relationship, which became nonperforming in the six months ended December 31, 2017. Allowance for Loan Losses. In connection with the application of the acquisition method of accounting for the merger on December 29, 2010, the allowance for loan losses was reduced to zero when the loan portfolio was marked to its then current fair value. Since that date, the Company has provided for an allowance for loan losses as new loans are originated or in the event that credit exposure in the pre-merger loan portfolio or other acquired loans exceeds the exposure estimated when initial fair values were determined. The Company’s allowance for loan losses was $4. 4 million as of December 31, 2017, compared to $3. 7 million as of June 30, 2017. The increase in the period is primarily the result of the effect of changes in the qualitative factors, as well as the increase in specific reserve on one loan relationship. The following table details ratios related to the allowance for loan losses for the periods indicated. 33. While management believes that it uses the best information available to make its determinations with respect to the allowance, there can be no assurance that the Company will not have to increase its provision for loan losses in the future as a result of changing economic conditions, adverse markets for real estate or other factors. Other Assets. Premises and equipment, net, increased by $124 thousand, or 1. 8%, to $7. 1 million at December 31, 2017, compared to $6. 9 million at June 30, 2017. The increase was primarily due to fixed assets purchased during the period, offset by depreciation and amortization. Intangible assets totaled $1. 1 million and $1. 3 million at December 31, 2017 and June 30, 2017, respectively. The $218 thousand decrease was the result of core deposit intangible asset amortization during the period. Loan servicing rights totaled $3. 0 million and $2. 8 million at December 31, 2017 and June 30, 2017, respectively. The $159 thousand increase was the result of SBA loans sold during the quarter and the revaluation of the servicing rights performed on a quarterly basis, offset by amortization. The cash surrender value of the Company’s bank-owned life insurance (“BOLI”) assets increased $223 thousand, or 1. 4% to $16. 4 million at December 31, 2017, compared to $16. 2 million at June 30, 2017. Increases in cash surrender value are recognized in noninterest income and are not subject to income taxes. Borrowing on, or surrendering a policy, may subject the Company to income tax expense on the increase in cash surrender value. For these reasons, management considers BOLI an illiquid asset. BOLI represented 10. 4% of the Company’s regulatory total capital at December 31, 2017. Deposits, FHLBB Advances, Subordinated Debt, Liquidity, Capital, and Stock Repurchases. Deposits. The Company’s principal source of funding is its core deposit accounts. At December 31, 2017, non-maturity accounts, and non-brokered insured time deposits represented 100% of total deposits. Total deposits decreased $41. 2 million to $848. 7 million as of December 31, 2017 from $889. 9 million as of June 30, 2017. The decrease was attributable primarily to a decrease in money market accounts of $22. 3 million, or 6. 0% and a decrease in time deposits of $19. 4 million, or 5. 8%. The composition of total deposits at December 31, 2017 and June 30, 2017 is as follows:. FHLBB Advances. Advances from the Federal Home Loan Bank of Boston (“FHLBB”) were $15. 0 million at December 31, 2017, compared to $20. 0 million at June 30, 2017. As of December 31, 2017, the Company had pledged certain residential real estate loans and commercial real estate loans to secure outstanding advances and provide additional borrowing capacity. As of December 31, 2017, no securities were pledged for outstanding borrowings. Subordinated Debt. On June 29, 2016, the Company entered into a Subordinated Note Purchase Agreement with certain institutional accredited investors pursuant to which the Company issued subordinated notes equal to $15. 05 million in aggregate principal amount with an interest rate of 6. 75% fixed-to-floating maturing in 2026 (“subordinated notes”). The subordinated notes, net of issuance costs, totaled $14. 7 million at December 31, 2017, compared to $14. 6 million at June 30, 2017. 34. The Company had junior subordinated debentures issued to affiliated trusts totaling $9. 1 million and $9. 0 million at December 31, 2017 and June 30, 2017, respectively. The unpaid principal balance of the junior subordinated debentures totaled $16. 5 million at both December 31, 2017 and June 30, 2017. Liquidity. The following table is a summary of unused borrowing capacity of the Company at December 31, 2017, in addition to traditional retail deposit products:. Retail deposits and other core deposit sources including deposit listing services are used by the Bank to manage its overall liquidity position. While we currently do not seek wholesale funding such as FHLBB advances and brokered deposits, the ability to raise them remains an important part of our liquidity contingency planning. While we closely monitor and forecast our liquidity position, it is affected by asset growth, deposit withdrawals and meeting other contractual obligations and commitments. The accuracy of our forecast assumptions may increase or decrease our overall available liquidity. To utilize the FHLBB advance capacity, the purchase of additional capital stock of the FHLBB may be required. At December 31, 2017, the Company had $399. 4 million of immediately accessible liquidity, defined as cash that the Bank reasonably believes could be raised within seven days through collateralized borrowings, brokered deposits or security sales. This position represented 38. 6% of total assets. The Company also had $128. 2 million of cash and cash equivalents at December 31, 2017. Management believes that there are adequate funding sources to meet its liquidity needs for the foreseeable future. Primary funding sources are the repayment of principal and interest on loans, the renewal of time deposits, the potential for growth in the deposit base, and the credit availability from the FHLBB. Management does not believe that the terms and conditions that will be present at the renewal of these funding sources will significantly impact the Company’s operations, due to its management of the maturities of its assets and liabilities. Capital. The unpaid principal balance and carrying amount of junior subordinated debentures totaled $16. 5 million and $9. 1 million, respectively, as of December 31, 2017. The unpaid principal balance and carrying amount of subordinated debt totaled $15. 1 million and $14. 7 million, respectively, as of December 31, 2017. The junior subordinated debt represents qualifying Tier 1 capital for the Company, up to a maximum of 25% of total Tier 1 capital, and the and subordinated debt represents qualifying Tier II capital for the Company. At December 31, 2017, the carrying amounts of the junior subordinated debt, net of the Company’s $496 thousand investment in the affiliated trusts, qualified as Tier 1 capital, and the subordinated debt qualified as Tier II capital. At December 31, 2017, shareholders’ equity was $130. 0 million, an increase of $7. 2 million, or 5. 9% from June 30, 2017. Book value per outstanding common share was $14. 54 at December 31, 2017 and $13. 90 at June 30, 2017. Tier 1 capital to total average assets of the Company was 13. 4% as of December 31, 2017 and 12. 8% at June 30, 2017. Under the capital rules, risk-based capital ratios are calculated by dividing Tier 1 and total capital, respectively, by risk-weighted assets. Assets and off-balance sheet credit equivalents are assigned to one of several risk-weight categories, based primarily on relative risk. The rules require banks and bank holding companies to maintain a minimum common equity Tier 1 capital ratio of 4. 5%, a minimum Tier 1 capital ratio of 6%, a total capital ratio of 8% and a leverage ratio of 4%. Additionally, subject to a transition schedule, the capital rules require a bank holding company to establish a capital conservation buffer of Tier 1 capital in an amount above the minimum risk-based capital requirements for "adequately capitalized" institutions equal to 2. 5% of total risk weighted assets, or face restrictions on the ability to pay dividends, pay discretionary bonuses, and to engage in share repurchases. A bank holding company, such as the Company, is considered "well capitalized" if the bank holding company (i) has a total capital ratio of at least 10%, (ii) has a Tier 1 risk-based capital ratio of at least 6%, and (iii) is not subject to any written agreement order, capital directive or prompt corrective action directive to meet and maintain a specific capital level for any capital measure. In addition, the FDIC has amended its prompt corrective action rules to reflect the revisions made by the revised capital rules described above. Under the FDIC's revised rules, which became effective January 1, 2015, an insured state nonmember bank is considered "well capitalized" if it (i) has a total capital ratio of 10. 0% or greater. (ii) a Tier 1 risk-based capital ratio of 8. 0% or greater. (iii) a common Tier 1 equity ratio of 6. 5% or greater, (iv) a leverage capital ratio of 5. 0% or greater. and (iv) is not subject to any written agreement, order, capital directive, or prompt corrective action directive to meet and maintain a specific capital level for any capital measure. 35. The Company and the Bank are considered "well capitalized" under all regulatory definitions. The Company's and the Bank's regulatory capital ratios are set forth below. In addition to the minimum regulatory capital required for capital adequacy purposes included in the table above, the Company is required to maintain a capital conservation buffer, in the form of common equity, in order to avoid restrictions on capital distributions and discretionary bonuses. The required amount of the capital conservation buffer was 1. 875% on January 1, 2018 and will increase by 0. 625% until it reaches 2. 5% on January 1, 2019. The Bank may not declare or pay a cash dividend on, or repurchase, any of its capital stock from the Company if the effect thereof would cause the capital of the Bank to be reduced below the capital requirements imposed by the regulatory authorities or if such amount exceeds the otherwise allowable amount under FRB rules. In connection with the merger, as part of the regulatory approval process, the Company and the Bank made certain commitments to the Federal Reserve, the most significant of which are (i) to maintain a Tier 1 leverage ratio of at least 10%, (ii) to maintain a total capital ratio of at least 15%, (iii) to limit purchased loans to 40% of total loans, (iv) to fund 100% of the Company's loans with core deposits (defined as non-maturity deposits and non-brokered insured time deposits), and (v) to hold non-owner occupied commercial real estate loans to within 300% of total capital. The Company and the Bank are currently in compliance with all commitments to the Federal Reserve. Stock Repurchases. On October 21, 2016, the Board of Directors voted to amend the existing stock repurchase program to authorize the Company to purchase an additional 500,000 shares of its common stock, representing 5. 7% of the Company’s outstanding common shares. Under the existing program, implemented in April 2014, the Company has purchased 1,970,000 shares through October 25, 2016 and no shares remained available for repurchase under the program on that date, prior to the 500,000 share increase in the repurchase plan. The amended stock repurchase program will expire on October 21, 2018. 36. Off-Balance Sheet Financial Instruments. The Company is a party to financial instruments with off-balance sheet risk in the normal course of business to meet the financing needs of its customers. These financial instruments include commitments to extend credit, unused lines of credit, standby letters of credit, and commitments to fund investments. These instruments involve, to varying degrees, elements of credit and interest-rate risk in excess of the amounts recognized in the condensed consolidated balance sheet. The contract or notional amounts of these instruments reflect the extent of the Company’s involvement in particular classes of financial instruments. See Part I. Item I. “Notes to Unaudited Consolidated Financial Statements – Note 9: Commitments and Contingencies” for further discussion. 37. Results of Operations. General. Net income totaled $3. 3 million for the quarter ended December 31, 2017, an increase of $204 thousand from $3. 1 million for the quarter ended December 31, 2016. The following table details the “Total Return” on purchased loans. When compared to the three months ended December 31, 2016, transactional income decreased by $1. 0 million. The total return on purchased loans for the three months ended December 31, 2017 was 11. 0%. The decrease over the prior comparable period was primarily due to lower accelerated accretion in the three months ended December 31, 2017. When compared to the six months ended December 31, 2016, transactional income increased by $432 thousand. This increase over the prior comparable period was primarily due to higher loan fees in the six months ended December 31, 2017. The following table details the total return on purchased loans:. Net Interest Income. Three Months Ended December 31, 2017 and 2016. Net interest and dividend income before provision for loan losses increased by $624 thousand for the quarter ended December 31, 2017, compared to the quarter ended December 31, 2016. The increase is primarily due to higher average balances in the total loan portfolio. This increase was partially offset by higher funding costs and higher average deposit balances. 38. The Company’s interest rate spread decreased by 4 basis points and net interest margin decreased by 1 basis point for the quarter ended December 31, 2017 compared to the quarter ended December 31, 2016. The decrease was principally due to higher deposit rates and average deposit balances. The following sets forth the average balance sheets, interest income and interest expense, and average yields and costs for the three months ended December 31, 2017 and 2016. 39. The following table presents the extent to which changes in volume and interest rates of interest earning assets and interest bearing liabilities have affected the Company’s interest income and interest expense during the periods indicated. Information is provided in each category with respect to (i) changes attributable to changes in volume (changes in volume multiplied by prior period rate), (ii) changes attributable to changes in rates (changes in rates multiplied by prior period volume) and (iii) change attributable to a combination of changes in rate and volume (change in rates multiplied by the changes in volume). Changes attributable to the combined impact of volume and rate have been allocated proportionately to the changes due to volume and the changes due to rate. Six Months Ended December 31, 2017 and 2016. Net interest and dividend income before provision for the six months ended December 31, 2017 and 2016 was $25. 8 million and $21. 6 million, respectively. The increase of $4. 2 million was largely attributable to higher loan volume and interest income in the originated loan portfolio, as well as an increase in transactional income. The following table summarizes interest income and related yields recognized on the Company’s loans for the six months ended December 31, 2017 and 2016. 40. The Company’s interest rate spread and net interest margin increased by 50 basis points and 52 basis points, respectively, for the six months ended December 31, 2017 compared to the six months ended December 31, 2016. The increase was primarily due to the increase in yield on loans from higher average balances and transactional income, offset partially by higher deposit rates and average deposit balances. 41. The following table presents the extent to which changes in volume and interest rates of interest earning assets and interest bearing liabilities have affected the Company’s interest in</t>
  </si>
  <si>
    <t>Management's Discussion and Analysis of Financial Condition and Results of Operations  Information. included in this Quarterly Report on Form 10-Q contains certain forward-looking statements that involve potential risks and uncertainties. Multi-Color Corporation’s future results could differ materially. from those discussed herein. Factors that could cause or contribute to such differences include, but are not limited to, those discussed herein and those discussed in Part I, Item 1A of the Company’s Annual Report on Form 10-K for the fiscal year ended March 31, 2017 (the “2017 10-K”). Readers are cautioned not to place undue reliance on these forward-looking statements that. speak only as of the date thereof. Results for interim periods may not be indicative of annual results. Refer to “Forward-Looking. Statements” following the index in this Form 10-Q. In the discussion that follows, all amounts are in thousands (both tables and text), except statistical data, per share data and percentages. Following is a discussion and analysis of the financial statements and other statistical data that management believes will enhance the understanding of the. Company’s financial condition and results of operations:  Executive Overview. We are a leader in global label solutions supporting a number of the world’s most prominent brands including leading producers of home &amp; personal. care, wine &amp; spirits, food &amp; beverage, healthcare and specialty consumer products. MCC serves international brand owners in North, Central and South America, Europe, China, Southeast Asia, Australia, New Zealand and South Africa. with a comprehensive range of the latest label technologies in Pressure Sensitive, Glue-Applied (Cut and Stack), In-Mold, Shrink Sleeve and Heat Transfer. Results of Operations  Three Months Ended. December 31, 2017 compared to the Three Months Ended December 31, 2016:  Net Revenues. Net revenues increased 67% to $352,699 compared to $210,658 in the prior year quarter. Acquisitions occurring after the. beginning of the third quarter of fiscal 2017 accounted for a 57% increase in revenues, net of the sale of the Southeast Asian Durables business. Organic revenues increased 7% and foreign exchange rates, primarily driven by appreciation of the Euro,. led to a 3% increase in revenues quarter over quarter. Cost of Revenues and Gross Profit. Cost of revenues increased 74% or $125,956 compared to the prior year quarter. Acquisitions occurring after the beginning of. the third quarter of fiscal 2017, net of divestitures, contributed 66% or $111,751. Organic revenue growth, net of operating improvements, increased cost of revenues by 6% or $9,778. The remaining increase of 3% or $4,427 related to the unfavorable. effects of foreign exchange. Gross profit increased 39% or $16,085 compared to the prior year quarter. Acquisitions occurring after the beginning of the. third quarter of fiscal 2017 contributed 22% or $9,163 to gross profit, net of divestitures. Improved operating performance in the United Kingdom and North America led to an organic gross profit increase of 14% or $5,963, including a true up of. accumulated depreciation impacting depreciation expense in the current period of $1,496. The remaining increase of 2% or $959 related to the favorable effects of foreign exchange. Gross margins were 16. 2% of net revenues for the current year quarter. including the impact of inventory purchase accounting charges of $5,002, or 1. 4% of net revenues, compared to 19. 6% in the prior year quarter. Acquisitions during the quarter operated at a lower gross profit, diluting the Company average. 28. Selling, General and Administrative Expenses and Facility Closure Expenses. Selling, general and administrative expenses increased $21,111 compared to the prior year quarter. Acquisitions occurring. after the beginning of the third quarter of fiscal 2017, net of divestitures, and unfavorable foreign exchange contributed $8,971 and $494, respectively, to the increase. In the current year quarter, the Company incurred $12,021 of acquisition and. integration expenses compared to $372 in the prior year quarter. Acquisition and integration expenses in the current year quarter included $11,697 related to the Constantia Labels acquisition. Facility closure expenses were $761 in the current year quarter compared to $393 in the prior year quarter. The current quarter expenses primarily related to. the consolidation of our manufacturing facility in Merignac, France into our plant in Libourne, France and the closure of our manufacturing facility in Dormans, France. Expenses in the prior year quarter primarily related to the consolidation of our. manufacturing facilities in Dublin, Ireland into a single location and consolidation of our manufacturing facilities in Glasgow, Scotland into a single location. Interest Expense and Other (Income) Expense, Net. Interest expense increased 252% or $15,483 compared to the prior year quarter, primarily due to the increase in debt. borrowings to finance the acquisition of Constantia Labels. The Company paid $2,194 in interest on loans prior to the acquisition and $4,587 in fees to access unused bridge loans necessary to secure financing for the acquisition which contributed to. the increase in interest expense in the quarter. The Company also wrote off unamortized deferred debt fees related to the prior credit agreement upon execution of the New Credit Agreement in the amount of $660. Other expense was $9,702 in the current year quarter compared to other income of $1,125 in the prior year quarter. This was primarily related to $9,479 of net. foreign currency losses for the acquisition and structuring of Constantia Labels. Income in the prior year quarter primarily related to adjustments of $887 to reconcile certain supplemental purchase price accruals to management’s estimate of. the liability. The remaining change in other income primarily related to gains and losses on foreign exchange. Income Tax Expense. Income tax was a benefit of $36,815 in the current year quarter compared to income tax expense of $3,205 in the prior year. quarter. The income tax benefit was primarily the result of tax rate changes enacted during the period in the U. S. and Belgium, which resulted in net benefits of $16,228 and $15,409, respectively. These benefits were offset by certain discrete items. that reduced income tax expense in the prior year quarter. 29. Nine Months Ended December 31, 2017 compared to the Nine Months Ended December 31, 2016:. Net Revenues. Net revenues increased 25% or $171,881 to $851,173 compared to $679,292 in the nine months ended December 31, 2016. Acquisitions occurring after the beginning of fiscal 2017 accounted for a 20% increase in revenues, net of divestitures. Increased revenues in North America and Europe contributed to an organic revenue increase of 5%. Foreign exchange rates led to a. less than 1% increase in revenues year to date. Cost of Revenues and Gross Profit. Cost of revenues increased 29% or $156,611 compared to the nine months ended December 31, 2016. Acquisitions, net of. divestitures, occurring after the beginning of fiscal 2017 contributed 80% or $123,756, organic revenue growth increased cost of revenues by 6% or $28,120, and the unfavorable impact of foreign exchange rates contributed $4,735. Gross profit increased 11% or $15,270 compared to the nine months ended December 31, 2016. Acquisitions occurring after the beginning of fiscal 2017. contributed 7% or $10,420 to gross profit, net of divestitures. Organic gross profit increase $3,669 due to improved operating performance, primarily in the United Kingdom, and a true up of accumulated depreciation impacting depreciation expense in. the current period of $1,496. The remaining increase of 1% or $1,181 related to the favorable effects of foreign exchange. Gross margins were 18. 6% of net revenues for the nine months ended December 31, 2017 including the impact of inventory. purchase accounting charges of $5,450, or 0. 6% of net revenues, compared to 21. 1% in the nine months ended December 31, 2016. Selling, General. and Administrative Expenses and Facility Closure Expenses. Selling, general and administrative expenses increased $27,510 compared to the nine months ended December 31, 2016. Acquisitions occurring after the beginning of fiscal 2017, net of divestitures, contributed an increase of $10,545 and foreign exchange increased $555. In the nine months ended December 31, 2017, the Company incurred $17,014 of acquisition and. integration expenses compared to $806 in the nine months ended December 31, 2016. Acquisition and integration expenses in the current year period included $15,986 related to the Constantia Labels acquisition. The remaining increase of $202. primarily related to compensation expenses. Facility closure expenses were $890 in the nine months ended December 31, 2017 compared to $607 in the. nine months ended December 31, 2016. The current quarter expenses primarily related to the consolidation of our manufacturing facility in Merignac, France into our plant in Libourne, France and the closure of our manufacturing facility in. Dormans, France. Expenses in the prior year quarter primarily related to the consolidation of our manufacturing facilities in Dublin, Ireland into a single location and consolidation of our manufacturing facilities in Glasgow, Scotland into a single. location. 30. Interest Expense and Other (Income) Expense, Net. Interest expense increased $15,510 compared to the nine months ended December 31, 2016, primarily due to the increase in. debt borrowings to finance the acquisition of Constantia Labels. The Company paid $2,194 in interest on loans prior to the acquisition and $4,587 in fees to access unused bridge loans necessary to secure financing for the acquisition which. contributed to the increase in interest expense. The Company also wrote off unamortized deferred debt fees related to the prior credit agreement upon execution of the New Credit Agreement in the amount of $660. Other expense was $8,225 in the nine months ended December 31, 2017 compared to other income of $1,685 in the nine months ended December 31, 2016. primarily related to $6,468 of net foreign currency losses for the acquisition and structuring of Constantia Labels, the unfavorable impact of the release of a $1,124 foreign indemnification receivable in the current year period, for which an. offsetting tax liability was also relieved reducing the current year effective tax rate and gains and losses on foreign exchange, and $512 of loss on the sale of the Southeast Asian durables business. In the prior year period, non-core items of $887 related to adjustments to reconcile certain supplemental purchase price accruals to management’s estimate of the liability. Income Tax Expense. Income tax was a benefit of $25,361 in the nine months ended December 31, 2017 compared to income tax expense of $17,786. in the nine months ended December 31, 2016. The income tax benefit was primarily the result of tax rate changes enacted during the period in the U. S. and Belgium, which resulted in net benefits of $16,228 and $15,409, respectively. Tax expense. was also impacted by discrete items recognized in the current period that decreased tax expense, including the release of a tax liability related to a foreign indemnification receivable related to previous acquisitions for $1,124 for which there was. an offsetting impact in other expense. In addition, the Company adopted a new accounting standard to simplify share based payments during the current period, which decreased tax expense $1,631 compared to the nine months ended December 31,. 2016. Liquidity and Capital Resources. Comparative Cash Flow Analysis  Through the nine months. ended December 31, 2017, net cash provided by operating activities was $41,737 compared to $71,362 in the same period of the prior year. Net income adjusted for non-cash expenses consisting primarily of. depreciation, amortization and deferred income taxes was $76,196 in the current year compared to $82,065 in the same period of the prior year. Our use of operating assets and liabilities of $34,459 in the current year increased from a use of $10,703. in the prior year. Through the nine months ended December 31, 2017, net cash used in investing activities was $1,073,921 compared to $44,140 in the. same period of the prior year. Capital expenditures, primarily funded by cash flows from operations totaled $44,126 in the current year compared to $34,055 in the same period of the prior year. Proceeds from the sale of property, plant and equipment. totaled $566 in the current year compared to $1,284 in the same period of the prior year. The Company used $1,033,981 for acquisitions in the current year compared to $11,369 in the same period of the prior year. The Company received net cash. proceeds of $3,620 from the sale of its Southeast Asian durables business in the current year. Through the nine months ended December 31, 2017, net. cash provided by financing activities was $1,083,023, which included $1,111,055 of net debt borrowings, $26,628 in debt issuance costs, dividends paid of $3,000 and $2,495 of proceeds from the issuance of common stock. Dividends paid included $2,720. to shareholders of Multi-Color Corporation and $279 to the minority shareholders of our 60% owned legal entity in Malaysia, which was sold in the second quarter of fiscal 2018. Cash provided by financing activities also included $899 in deferred. payments related to the Italstereo and Supa Stik acquisitions. Through the nine months ended December 31, 2016, net cash used in financing. activities was $26,931, which included $25,423 of net debt payments, $1,784 in deferred payments related to the Flexo Print and Mr. Labels acquisitions and dividends paid of $3,030, offset by $3,820 of proceeds from various stock transactions. Dividends paid included $2,532 to shareholders of Multi-Color Corporation and $498 to the minority shareholders of our 60% owned legal entity in Malaysia, which was sold in the second quarter of fiscal 2018. 31. Capital Resources. In conjunction with the Constantia Labels acquisition, effective October 31, 2017 the Company entered into a credit agreement (the “New Credit. Agreement”) with various lenders. The New Credit Agreement replaced the Company’s previous credit agreement and consists of (i) a senior secured first lien term loan A facility (the “Term Loan A Facility”) in an aggregate. principal amount of $150,000 with a five year maturity, (ii) a senior secured first lien term loan B facility (the “Term Loan B Facility”) in an aggregate principal amount of $500,000 with a seven year maturity, and (iii) a. senior secured first lien revolving credit facility (the “Revolving Credit Facility”) in an aggregate principal amount up to $400,000, comprised of a $360,000 U. S. revolving credit facility (the “U. S. Revolving Credit Facility“). and a $40,000 U. S. dollar equivalent Australian sub-facility (the “Australian Revolving Sub-Facility”), each with a five year maturity. The New Credit Agreement contains customary mandatory and optional prepayment provisions and customary events of default. The New Credit Agreement’s Term. Loan A Facility, Term Loan B Facility and U. S. Revolving Credit Facility (together, the “U. S. facilities”) are guaranteed by substantially all of the Company’s direct and indirect wholly owned domestic subsidiaries, and such. guarantors pledged substantially all their assets as collateral to secure the U. S. facilities. The Australian Revolving Sub-Facility is secured by substantially all of the assets of the Australian borrower and. its direct and indirect subsidiaries. The New Credit Agreement can be used for working capital, capital expenditures and other corporate purposes and to. fund permitted acquisitions (as defined in the New Credit Agreement). Loans under the New Credit Agreement bear interest at variable rates plus a margin, based on the Company’s consolidated secured net leverage ratio. The weighted average. interest rate on borrowings under the U. S. Revolving Credit Facility was 3. 98% at December 31, 2017. The interest rates on borrowings under the Term Loan A Facility, Term Loan B Facility and Australian Revolving. Sub-Facility were 3. 82%, 3. 82% and 3. 91%, respectively, at December 31, 2017. The New Credit Agreement. contains customary representations and warranties as well as customary negative and affirmative covenants, which require the Company to maintain the following financial covenants at the end of each quarter: (i) the consolidated secured net. leverage ratio as of the last day of any fiscal quarter of the Company shall not exceed 4. 50 to 1. 00 for the fiscal quarters ended during the period of March 31, 2017 through, and including June 30, 2019 and (ii) the consolidated. secured net leverage ratio as of the last day of any fiscal quarter of the Company shall not exceed 4. 25 to 1. 00 for the fiscal quarters ended during the period of September 30, 2019 and thereafter. The New Credit Agreement, the indenture governing the 4. 875% Senior Notes (the “4. 875% Senior Notes Indenture”) and the indenture governing the. 6. 125% Senior Notes (the “6. 125% Senior Notes Indenture” and together with the 4. 875% Senior Notes Indenture, the “Indentures”) limit the Company’s ability to incur additional indebtedness. Additional covenants contained in. the New Credit Agreement and the Indentures, among other things, restrict the ability of the Company to dispose of assets, incur guarantee obligations, make restricted payments, create liens, make equity or debt investments, change the business. conducted by the Company and its subsidiaries, and engage in certain transactions with affiliates. Under the New Credit Agreement and the Indentures, certain changes in control of the Company could result in the occurrence of an Event of Default. In. addition, the New Credit Agreement limits the ability of the Company to modify terms of the Indentures. As of December 31, 2017, the Company was in compliance with the covenants in the New Credit Agreement and the Indentures. Available borrowings under the U. S. Revolving Credit Facility and Australian Revolving Sub-Facility were $299,124 and. $3,454, respectively, at December 31, 2017. The Company also has various other uncommitted lines of credit available at December 31, 2017 in the aggregate amount of $22,132. The $600,000 aggregate principal amount of 4. 875% Senior Notes due 2025 (the “4. 875% Senior Notes”) were issued in October 2017 to fund the. acquisition of Constantia Labels. The 4. 875% Senior Notes are unsecured senior obligations of the Company. Interest is payable on the 4. 875% Senior Notes on May 1st and November 1st of each year beginning May 1, 2018 until the maturity date of. November 1, 2025. The Company’s obligations under the 4. 875% Senior Notes are guaranteed by certain of the Company’s existing direct and indirect wholly-owned domestic subsidiaries. The $250,000 aggregate principal amount of 6. 125% Senior Notes due 2022 (the “6. 125% Senior Notes”) were issued in November 2014. The 6. 125% Senior. Notes are unsecured senior obligations of the Company. Interest is payable on the 6. 125% Senior Notes on June 1st and December 1st of each year beginning June 1, 2015 until the maturity date of December 1, 2022. The Company’s obligations under. the 6. 125% Senior Notes are guaranteed by certain of the Company’s existing direct and indirect wholly-owned domestic subsidiaries. 32. Contractual Obligations. The following table summarizes the Company’s contractual obligations as of December 31, 2017:. Critical Accounting Policies and Estimates  The. preparation of condensed consolidated financial statements requires us to make estimates and judgments that affect the reported amounts of assets, liabilities, revenue and expenses. We continually evaluate our estimates, including, but not limited. to, those related to revenue recognition, bad debts, inventories and any related reserves, income taxes, fixed assets, goodwill and intangible assets. We base our estimates on historical experience and on various other assumptions believed to be. reasonable under the facts and circumstances. Actual results may differ from these estimates under different assumptions or conditions. Our critical. accounting policies and estimates are discussed in the “Critical Accounting Policies and Estimates” section of “Management’s Discussion and Analysis of Financial Condition and Results of Operations” in Part II, Item 7 of our. 2017 10-K. In addition, our significant accounting policies are discussed in Note 2 of the Notes to Consolidated Financial Statements included in our 2017 10-K.</t>
  </si>
  <si>
    <t>Management's DISCUSSION AND ANALYSIS OF FINANCIAL CONDITION AND RESULTS OF OPERATIONS. This Form 10-Q contains or incorporates by reference forward-looking statements within the meaning of Section 27A of the Securities Act of 1933, as amended and the disclosure of risk factors in the Company’s form 10-K for the fiscal year ended September 26, 2017. Also, documents subsequently filed by us with the SEC and incorporated herein by reference may contain forward-looking statements. We caution investors that any forward-looking statements made by us are not guarantees of future performance and actual results could differ materially from those in the forward-looking statements as a result of various factors, including but not limited to the following:. We may also be negatively impacted by other factors common to the restaurant industry such as: changes in consumer tastes away from red meat and fried foods. increases in the cost of food, paper, labor, health care, workers' compensation or energy. inadequate number of hourly paid employees. and/or decreases in the availability of affordable capital resources. We caution the reader that such risk factors are not exhaustive, particularly with respect to future filings. For further discussion of our exposure to market risk, refer to Part I, Item 1A, “Risk Factors” in our Annual Report on Form 10-K for the fiscal year ended September 26, 2017. Overview. Good Times Restaurant Inc. , through its subsidiaries (collectively, the “Company” or “we”, “us” or “our”) operates and franchises hamburger-oriented drive-through restaurants under the name Good Times Burgers &amp; Frozen Custard (Good Times) and operates and franchises/licenses full service hamburger-oriented restaurants under the name Bad Daddy’s Burger Bar (Bad Daddy’s). We are focused on continuing to improve the profitability of Good Times and developing additional Good Times restaurants in our home state of Colorado while developing the Bad Daddy’s concept with additional company-owned restaurants in North Carolina, Oklahoma, Georgia, and Tennessee, in addition to other markets in the U. S. , allowing us to leverage the strength and opportunities of both brands. Growth Strategies and Outlook. We believe there are significant opportunities to develop new units, grow customer traffic and increase awareness of our brands. The following sets for the key elements of our growth strategy:. 13. Restaurant locations. As of December 26, 2017, we operate or franchise a total of thirty-eight Good Times restaurants and twenty-six Bad Daddy’s restaurants. The following table presents the number of restaurants operating at the end of the first fiscal quarters of 2018 and 2017. Results of Operations. The following presents certain historical financial information of our operations. This financial information includes results for our first fiscal quarters ended December 26, 2017 and December 27, 2017. Net Revenues. Net revenues for the quarter ended December 26, 2017 increased $6,205,000 or 37. 5% to $22,760,000 from $16,555,000 for the quarter ended December 27, 2016. Bad Daddy’s concept revenues increased $5,469,000 while our Good Times concept revenues increased $736,000. Good Times restaurant sales increased $735,000 to $7,610,000 for the quarter ended December 26, 2017 from $6,875,000 for the quarter ended December 27, 2016. Good Times same store restaurant sales increased 5. 9% during the quarter ended December 26, 2017 compared to the same prior year quarter. Restaurants are included in same store sales after they have been open a full fifteen months. Restaurant sales increased from the prior quarter due to the same store sales increase and the opening of one new restaurant in March 2017. The average menu price increase for the quarter ended December 26, 2017 over the same prior year quarter was approximately 4. 0%. Franchise revenues increased $1,000 for the quarter ended December 26, 2017 due to an increase in restaurant sales at the franchise locations. Bad Daddy’s restaurant sales increased $5,476,000 to $14,987,000 for the quarter ended December 26, 2017 from $9,511,000 for the quarter ended December 27, 2016, primarily attributable to the six new restaurants opened in fiscal 2017 and the two new restaurants opened in the first fiscal quarter of 2018. Bad Daddy’s same store restaurant sales increased 0. 7% during the quarter ended December 26, 2017 compared to the same prior year quarter. Excluding the Cherry Creek location which continues to be severely impacted by construction in the surrounding area, Bad Daddy’s same store sales increased 1. 3% during the quarter ended December 26, 2017. Bad Daddy’s restaurants are included in same store sales after they have been open a full eighteen months. The average menu price increase for the quarter ended December 26, 2017 over the same prior year quarter was approximately 2. 9%. There were fourteen restaurants included in the same store sales base at the end of the quarter. Additionally, net revenues were reduced by $7,000 of lower franchise royalties and license fees compared to the prior year quarter. 14. Restaurant Operating Costs. Food and Packaging Costs. Food and packaging costs for the quarter ended December 26, 2017 increased $2,148,000 to $7,203,000 (31. 9% of restaurant sales) from $5,155,000 (31. 5% of restaurant sales) for the quarter ended December 27, 2016. Good Times food and packaging costs were $2,571,000 (33. 8% of restaurant sales) for the quarter ended December 26, 2017, up from $2,211,000 (32. 2% of restaurant sales) for the quarter ended December 27, 2016. Following significant increases in commodity costs during our third and fourth quarters of fiscal 2017, we experienced modest declines in commodity costs, which were offset by increased purchase incidence of our promotionally-priced kids meals during the first quarter of Fiscal 2018. The cost index on our weighted basket of goods was approximately 6. 5% higher than the prior year, impacting our food and packaging costs as a percentage of restaurant sales by approximately 2. 1%. Bad Daddy’s food and packaging costs were $4,632,000 (30. 9% of restaurant sales) for the quarter ended December 26, 2017, up from $2,944,000 (31. 0% of restaurant sales) for the quarter ended December 27, 2016. Payroll and Other Employee Benefit Costs. Payroll and other employee benefit costs for the quarter ended December 26, 2017 increased $2,284,000 to $8,279,000 (36. 6% of restaurant sales) from $5,995,000 (36. 6% of restaurant sales) for the quarter ended December 27, 2016. Good Times payroll and other employee benefit costs were $2,685,000 (35. 3% of restaurant sales) in the quarter ended December 26, 2017, up from $2,399,000 (34. 9% of restaurant sales) in the same prior year period. $119,000 of the $286,000 increase in payroll and other employee benefit expenses was attributable to the new Good Times restaurant that opened in March 2017. The remaining $168,000 of the increase is primarily due to the increase in restaurant sales and an increase in the average wage paid to our employees, which increased approximately 8. 6% in the quarter ended December 26, 2017 compared to the same prior year period. This average wage increase is attributable to a very competitive labor market in Colorado and statutory increases in the minimum wage rate. Bad Daddy’s payroll and other employee benefit costs were $5,594,000 (37. 3% of restaurant sales) for the quarter ended December 26, 2017 up from $3,596,000 (37. 8% of restaurant sales) in the same prior year period. The $1,998,000 increase was primarily attributable to the six new restaurants opened in fiscal 2017 and the two new restaurants opened in the first fiscal quarter of 2018. The decrease of 0. 5% in payroll and other employee benefit costs as a percentage of restaurant sales was mainly due to a higher percentage of restaurants outside of Colorado than last year, states in which there is a lower statutory minimum wage for tipped employees as compared to Colorado. Occupancy Costs. Occupancy costs for the quarter ended December 26, 2017 increased $346,000 to $1,640,000 (7. 3% of restaurant sales) from $1,294,000 (7. 9% of restaurant sales) for the quarter ended December 27, 2016. Good Times occupancy costs were $701,000 (9. 2% of restaurant sales) in the quarter ended December 26, 2017, up from $666,000 (9. 7% of restaurant sales) in the same prior year period. The increase was primarily attributable to the new Good Times restaurant that opened in March 2017. Bad Daddy’s occupancy costs were $939,000 (6. 3% of restaurant sales) for the quarter ended December 26, 2017 up from $628,000 (6. 6% of restaurant sales) in the same prior year period. The $311,000 increase was primarily attributable to the six new restaurants opened in fiscal 2017 and the two new restaurants opened in the first fiscal quarter of 2018. Other Operating Costs. Other operating costs for the quarter ended December 26, 2017, increased $588,000 to $2,116,000 (9. 4% of restaurant sales) from $1,528,000 (9. 3% of restaurant sales) for the quarter ended December 27, 2016. Good Times other operating costs were $649,000 (8. 5% of restaurant sales) in the quarter ended December 26, 2017, up from $606,000 (8. 8% of restaurant sales) in the same prior year period. The increase was primarily attributable to the new Good Times restaurant that opened in March 2017 as well as increases in repairs and maintenance and bank credit card fees. 15. Bad Daddy’s other operating costs were $1,467,000 (9. 8% of restaurant sales) for the quarter ended December 26, 2017 up from $922,000 (9. 7% of restaurant sales) in the same prior year period. The $545,000 increase was primarily attributable to the six new restaurants opened in fiscal 2017 and the two new restaurants opened in the first fiscal quarter of 2018. New Store Preopening Costs. In the quarter ended December 26, 2017, we incurred $577,000 of preopening costs compared to $351,000 for the quarter ended December 27, 2016. Good Times preopening costs were $0 for the quarter ended December 26, 2017 compared to $3,000 in the same prior year period. The prior year costs were related to a new restaurant that opened in March 2017. Bad Daddy’s preopening costs were $577,000 for the quarter ended December 26, 2017 compared to $348,000 in the same prior year period. Preopening costs in the current quarter are primarily attributable to two restaurants that opened in North Carolina during the quarter and one restaurant that opened in Georgia subsequent to the end of the quarter. In the prior-year period, pre-opening costs are related to the Bad Daddy’s restaurants opened during 2017 in Colorado and North Carolina. Depreciation and Amortization Costs. Depreciation and amortization costs for the quarter ended December 26, 2017 increased $216,000 to $846,000 from $630,000 for the quarter ended December 27, 2016. Good Times depreciation costs increased $46,000 from $180,000 in the same prior year period to $226,000 in the quarter ended December 26, 2017. Bad Daddy’s depreciation costs increased $170,000 from $450,000 in the same prior year period to $620,000 in the quarter ended December 26, 2017. The $170,000 increase was primarily attributable to the six new restaurants opened in fiscal 2017 and the two new restaurants opened in the first fiscal quarter of 2018. General and Administrative Costs. General and administrative costs for the quarter ended December 26, 2017, increased $272,000 to $1,917,000 (8. 4% of total revenue) from $1,645,000 (9. 9% of total revenues) for the quarter ended December 27, 2016. The $272,000 increase in general and administrative expenses in the quarter ended December 26, 2017 is primarily attributable to:. Total general and administrative costs will continue to increase as we build up our infrastructure to support the growth of both of our brands, however we anticipate they will continue to decrease as a percentage of revenue as additional restaurants are developed. Advertising Costs. Advertising costs for the quarter ended December 26, 2017, increased $95,000 to $507,000 (2. 2% of restaurant sales) from $412,000 (2. 5% of restaurant sales) for the quarter ended December 27, 2016. Good Times advertising costs were $347,000 (4. 6% of restaurant sales) in the quarter ended December 26, 2017 compared to $312,000 (4. 5% of restaurant sales) in the same prior year period. Bad Daddy’s advertising costs were $160,000 (1. 1% of restaurant sales) in the quarter ended December 26, 2017 compared to $100,000 (1. 1% of restaurant sales) in the same prior year period. The $60,000 increase was primarily attributable to the six new restaurants opened in fiscal 2017 and the two new restaurants opened in the first fiscal quarter of 2018. 16. Good Times advertising costs consists primarily of contributions made to the advertising materials fund and a regional advertising cooperative based on a percentage of restaurant sales. We anticipate that for the balance of fiscal 2018 Good Times advertising costs will remain consistent as a percentage of restaurant sales and will consist primarily of cable television advertising, social media and on-site and point-of-purchase merchandising totaling approximately 4. 5% of restaurant sales. Bad Daddy’s advertising costs consist primarily of contributions made to the advertising materials fund based on a percentage of restaurant sales as well as local store marketing efforts. Franchise Costs. In the quarter ended December 26, 2017, we incurred $10,000 of franchise costs compared to $24,000 for the quarter ended December 27, 2016. The costs are primarily related to the Good Times franchised restaurants. Gain on Restaurant Asset Disposals. The gain on restaurant asset disposals for the quarter ended December 26, 2017 was $8,000 compared to a gain of $6,000 for the quarter ended December 27, 2016. The gain in both periods is primarily related to the deferred gains on previous sale lease-back transactions on two Good Times restaurants. Loss from Operations. The loss from operations was $327,000 in the quarter ended December 26, 2017 compared to a loss from operations of $473,000 for the quarter ended December 27, 2016. The change in income from operations for the quarter ended December 26, 2017 is due primarily to matters discussed in the "Net Revenues”, “Restaurant Operating Costs" and "General and Administrative Costs" sections above. Net Loss. The net loss was $410,000 for the quarter ended December 26, 2017 compared to a net loss of $493,000 for the quarter ended December 27, 2016. The change from the quarter ended December 27, 2016 to the quarter ended December 26, 2017 was primarily attributable to the matters discussed in the "Net Revenues", "Restaurant Operating Costs" and "General and Administrative Costs", as well as an increase in net interest expense of $63,000 for the quarter ended December 26, 2017 compared to the same prior year period. Income Attributable to Non-Controlling Interests. For the quarter ended December 26, 2017, the income attributable to non-controlling interests was $173,000 compared to $140,000 for the quarter ended December 27, 2016. The non-controlling interest represents the limited partners’ or members’ share of income in the Good Times and Bad Daddy’s joint venture restaurants. $79,000 of the current year income is attributable to the Good Times joint venture restaurants, compared to $87,000 in the same prior year period. $94,000 of the current year income is attributable to the BDI joint venture restaurants, compared to $53,000 in the same prior year period. This $41,000 increase is primarily due to a greater number of joint venture store operating weeks in the current quarter compared to the same prior year period. Adjusted EBITDA. EBITDA is defined as net income (loss) before interest, income taxes and depreciation and amortization. Adjusted EBITDA is defined as EBITDA plus non-cash stock based compensation expense, preopening expense, non-recurring acquisition costs, GAAP rent in excess of cash rent, and non-cash disposal of assets. Adjusted EBITDA is intended as a supplemental measure of our performance that is not required by, or presented in accordance with GAAP. We believe that EBITDA and Adjusted EBITDA provide useful information to management and investors regarding certain financial and business trends relating to our financial condition and operating results. Our management uses EBITDA and Adjusted EBITDA (i) as a factor in evaluating management's performance when determining incentive compensation and (ii) to evaluate the effectiveness of our business strategies. We believe that the use of EBITDA and Adjusted EBITDA provides an additional tool for investors to use in evaluating ongoing operating results and trends and in comparing the Company's financial measures with other fast casual restaurants, which may present similar non-GAAP financial measures to investors. In addition, you should be aware when evaluating EBITDA and Adjusted EBITDA that in the future we may incur expenses similar to those excluded when calculating these measures. Our presentation of these measures should not be construed as an inference that our future results will be unaffected by unusual or non-recurring items. Our computation of Adjusted EBITDA may not be comparable to other similarly titled measures computed by other companies, because all companies do not calculate Adjusted EBITDA in the same fashion. 17. Our management does not consider EBITDA or Adjusted EBITDA in isolation or as an alternative to financial measures determined in accordance with GAAP. The principal limitation of EBITDA and Adjusted EBITDA is that they exclude significant expenses and income that are required by GAAP to be recorded in the Company's financial statements. Some of these limitations are:. Because of these limitations, Adjusted EBITDA should not be considered in isolation or as a substitute for performance measures calculated in accordance with GAAP. We compensate for these limitations by relying primarily on our GAAP results and using Adjusted EBITDA only supplementally. You should review the reconciliation of net loss to EBITDA and Adjusted EBITDA below and not rely on any single financial measure to evaluate our business. The following table reconciles net loss to EBITDA and Adjusted EBITDA (in thousands) for the fiscal quarters:. Liquidity and Capital Resources. Cash and Working Capital: As of December 26, 2017, we had a working capital deficit of $738,000. Our working capital position benefits from the fact that we generally collect cash from sales to customers the same day, or in the case of credit or debit card transactions, within several days of the related sale, and we typically have two to four weeks to pay our vendors. This benefit may increase when new Bad Daddy’s and Good Times restaurants are opened. We believe that with our ability to access the Cadence Bank credit facility in addition to cash flow generated from our existing restaurants, that we will have sufficient capital to meet our working capital, long term debt obligations and recurring capital expenditure needs in fiscal 2018. As of December 26, 2017, we had total commitments outstanding of $1,198,000 related to construction contracts for Bad Daddy’s restaurants currently under development. We anticipate these commitments will be funded out of existing cash or future borrowings against the Cadence Bank credit facility. 18. Financing:. Cadence Credit Facility: On September 8, 2016, the Company entered into a credit agreement with Cadence Bank (“Cadence”) pursuant to which Cadence agreed to loan the Company up to $9,000,000 (the “Cadence Credit Facility”). On September 11, 2017, the Cadence Credit Facility was amended to increase the loan maximum to $12,000,000 and extend the maturity date to December 31, 2020. The Cadence Credit Facility accrues commitment fees on the daily unused balance of the facility at a rate of 0. 25%. All borrowings under the Cadence Credit Facility bear interest at a variable rate based upon the Company’s election of (i) 3. 0% plus the base rate, which is the highest of the (a) Federal Funds Rate plus 0. 5%, (b) the Cadence bank publicly-announced prime rate, and (c) LIBOR plus 1. 0%, or (ii) LIBOR, with a 0. 125% floor, plus 4. 0%. Interest is due at the end of each calendar quarter if the Company selects to pay interest based on the base rate and at the end of each LIBOR period if it selects to pay interest based on LIBOR. As of December 26, 2017, the weighted average interest rate applicable to borrowings under the Cadence Credit Facility was 5. 6456%. The Cadence Credit Facility contains certain affirmative and negative covenants and events of default that the Company considers customary for an agreement of this type, including covenants setting a maximum leverage ratio of 5. 35:1, a minimum fixed charge coverage ratio of 1. 25:1 and minimum liquidity of $2,500,000. As of December 26, 2017, the Company was in compliance with its covenants. As a result of entering into the Cadence Credit Facility and the amendment, the Company paid loan origination costs including professional fees of approximately $197,000 and will amortize these costs over the term of the credit agreement. The obligations under the Cadence Credit Facility are collateralized by a first priority lien on substantially all of the Company’s assets. As of December 26, 2017, the outstanding balance on the facility was $4,800,000. Capital Expenditures. Planned capital expenditures for the balance of fiscal 2018 include normal recurring capital expenditures for existing Good Times and Bad Daddy’s restaurants, new Bad Daddy’s restaurants and reimage and remodel costs for Good Times restaurants. Assets Held for Sale. On April 28, 2017 the Company purchased the land and building of a company owned Good Times in Brighton, Colorado for $1,179,000. At September 26, 2017 $1,221,000 of assets were classified as assets held for sale in the accompanying consolidated balance sheet. We finalized a sale lease-back transaction in November 2017 with proceeds of $1,397,000. The resulting gain of $170,000 on the transaction was deferred and will be recognized over the life of the fifteen-year lease. Cash Flows. Net cash provided by operating activities was $269,000 for the quarter ended December 26, 2017. The net cash provided by operating activities for the quarter ended December 26, 2017 was the result of a net loss of $410,000 as well as cash and non-cash reconciling items totaling $679,000 (comprised of 1) depreciation and amortization of $908,000, 2) accretion of deferred rent of $113,000, 3) amortization of lease incentive obligations of $95,000, 4) stock-based compensation expense of $118,000, 5) an increase in receivables of $70,000, 6) an increase in deferred liabilities related to tenant allowances of $347,000, 7) a decrease in accounts payable of $122,000, 8) a decrease in accrued liabilities of $563,000 and 8) a net increase in other operating assets and liabilities of $43,000). Net cash used in operating activities was $352,000 for the quarter ended December 27, 2016. The net cash provided by operating activities for the quarter ended December 27, 2016 was the result of a net loss of $493,000 as well as cash and non-cash reconciling items totaling $141,000 (comprised of 1) depreciation and amortization of $673,000, 2) accretion of deferred rent of $120,000, 3) amortization of lease incentive obligations of $62,000, 4) stock-based compensation expense of $199,000, 5) an increase in accounts receivable of $140,000, 6) an increase in deferred liabilities related to tenant allowances of $278,000, 7) a decrease in accounts payable of $354,000, 8) an decrease in accrued liabilities of $504,000 and 8) a net increase in other operating assets and liabilities of $69,000). Net cash used in investing activities for the quarter ended December 26, 2017 was $547,000 which primarily reflects the purchases of property and equipment of $1,947,000 and sale leaseback proceeds of $1,397,000. Purchases of property and equipment comprised primarily of the following:. 19. Net cash used in investing activities for the quarter ended December 27, 2016 was $2,422,000 which primarily reflects the purchases of property and equipment of $2,425,000. Purchases of property and equipment comprised of the following:. Net cash used in financing activities for the quarter ended December 26, 2017 was $760,000, which includes principal payments on notes payable, long-term debt and capital leases of $1,404,000, borrowings on notes payable and long-term debt of $900,000 and distributions to non-controlling interests of $256,000. Net cash used in financing activities for the quarter ended December 27, 2016 was $39,000, which includes principal payments on notes payable, long term debt and capital leases of $7,000, contributions from non-controlling interests of $206,000 and distributions to non-controlling interests of $238,000. Contingencies. We remain contingently liable on various leases underlying restaurants that were previously sold to franchisees. We have never experienced any losses related to these contingent lease liabilities, however if a franchisee defaults on the payments under the leases, we would be liable for the lease payments as the assignor or sublessor of the lease. Currently we have not been notified nor are we aware of any leases in default under which we are contingently liable, however there can be no assurance that there will not be in the future, which could have a material effect on our future operating results. Subsequent Events. On January 30, 2018 the Company closed one Good Times restaurant in Aurora, Colorado. A non-cash impairment charge of $219,000 related to this restaurant was previously taken in the fiscal year ended September 26, 2017 and no additional loss from disposal of assets is expected. The Company is currently analyzing subleasing opportunities to offset the remaining lease costs over the approximate 17 remaining years of the lease. Impact of Inflation. The total menu price increases taken at our Good Times restaurants during fiscal 2017 were approximately 4. 5%, and we have taken an additional 0. 5% increase in the first quarter of fiscal 2018. The total menu increases taken at our Bad Daddy’s restaurants during fiscal 2017 were approximately 2. 9%. We did not take any material menu price increases during the first quarter of fiscal 2018. Commodity costs rose significantly during the final two fiscal quarters of 2017 but have moderately declined during the first fiscal quarter of 2018. When combined with anticipated menu price increases, we expect Good Times’ and Bad Daddy’s’ food and packaging costs to remain consistent with the current quarter, or decline slightly as a percentage of sales during the remainder of fiscal 2018. Seasonality. Revenues of the Company are subject to seasonal fluctuations based primarily on weather conditions adversely affecting Colorado restaurant sales in December January, February and March.</t>
  </si>
  <si>
    <t>Management's Discussion and Analysis of Financial Condition and Results of Operation, in our Form 10-K for the fiscal year ended June 30, 2017.</t>
  </si>
  <si>
    <t>Management's DISCUSSION AND ANALYSIS OF FINANCIAL CONDITION AND RESULTS OF OPERATIONS. Statements made in this Form 10-Q that are not historical or current facts, which represent the Company's expectations or beliefs including, but not limited to, statements concerning the Company's operations, performance, financial condition, business strategies, and other information, involve substantial risks and uncertainties. The Company's actual results of operations, most of which are beyond the Company's control, could differ materially. These statements often can be identified by the use of terms such as "may," "will," "expect," "believe," anticipate," "estimate," or "continue" or the negative thereof. We wish to caution readers not to place undue reliance on any such forward looking statements, which speak only as of the date made. Any forward looking statements represent management's best judgment as to what may occur in the future. However, forward looking statements are subject to risks, uncertainties and important factors beyond our control that could cause actual results and events to differ materially from historical results of operations and events and those presently anticipated or projected. These factors include adverse economic conditions, entry of new and stronger competitors, inadequate capital, unexpected costs, failure (or delay)  to gain product or regulatory approvals in the United States (or particular states) or foreign countries and failure to capitalize upon access to new markets. Additional risks and uncertainties that may affect forward looking statements about Bion's business and prospects include the possibility that markets for nutrient reduction credits (discussed below) and/or other ways to monetize nutrient reductions will be slow to develop (or not develop at all), the existing default by PA1 on its loan secured by the Kreider 1 system, the possibility that a competitor will develop a more comprehensive or less expensive environmental solution, delays in market awareness of Bion and our Systems, uncertainties and costs related to research and development efforts to update and improve Bion's technologies and applications thereof, and/or  delays in Bion's development of Projects and failure of marketing strategies, each of which could have both immediate and long term material adverse effects by placing us behind our competitors and requiring expenditures of our limited resources. Bion disclaims any obligation subsequently to revise any forward looking statements to reflect events or circumstances after the date of such statements or to reflect the occurrence of anticipated or unanticipated events. The following discussion and analysis should be read in conjunction with the Consolidated Financial Statements and Notes to Consolidated Financial Statements filed herein with the Company's Form 10-K for the year ended June 30, 2017. BUSINESS OVERVIEW. From 2014 through the current 2018 fiscal year, the Company has focused its research and development activities toward development of our 3G Tech, augmenting the basic 'separate and aggregate' approach of its technology platform to provide additional flexibility and to increase recovery of nutrient by-products (in organic and non-organic forms) and renewable energy production (either/both biogas and/or renewable electricity), thereby increasing potential related revenue streams and reducing dependence of its future projects on the monetization of nutrient reductions (which still remain a very important part of project revenue streams). This research and development effort also involves ongoing review of potential "add-ons" and applications to our technology platform for use in different regulatory and/or climate environments. These research and development activities continued through the 2017 fiscal year with increased focus on recovery of marketable 'byproducts' (including nutrients and renewable natural gas) and completion of development of Bion's 3G Tech and technology platform. We believe such activities will continue at least through the 2018 fiscal year, subject to availability of adequate financing for the Company's operations, of which there is no assurance. Such activities may include the design and construction of a small, commercial-scale 3G Tech installation to assist in the optimization efforts before construction of the Kreider 2 project (see below). Operational results from the initial commercial system (utilizing our 2G Tech) confirmed the ability of Bion's technologies to meet its nutrient reduction goals at commercial scale for an extended period of operation. Bion's 2G Tech platform (and the new variations under development) center on its patented and proprietary processes that separate and aggregate the various assets in the CAFO waste stream so they become benign, stable and/or transportable. Bion systems can: a) remove up to 95% of the nutrients (primarily nitrogen and phosphorus) in the effluent, b) reduce greenhouse gases by 90% (or more) including elimination of virtually all ammonia emissions, c) while materially reducing pathogens, antibiotics and hormones in the livestock waste stream. In addition to capturing a portion of valuable nutrients for reuse (in organic and/or non-organic forms), Bion's 2nd generation technology platform also recovers cellulosic biomass which can be used to generate renewable energy from the waste stream in a process more efficient than other technologies that seek to exploit this CAFO waste stream. Our core technology and its primary CAFO applications are now proven in commercial operations. It has been accepted by the Environmental Protection Agency ("EPA") and other regulatory agencies and it is protected by Bion's portfolio of U. S. and international patents (both issued and applied for). Currently, research and development activities are underway to improve, update and move toward completion and commercialization of our 3G Tech systems to meet the needs of CAFOs in various geographic and climate areas with nutrient release constraints and to increase the recovery and generation of valuable by-products while adding the capability to treat dry (poultry) waste streams in addition to wet manure streams. 24. Currently, Bion is focused on using applications of its patented and proprietary waste management technologies and technology platform to pursue three main business opportunities: 1) installation of Bion systems ( some of which may  generate verified nutrient reduction credits and revenues from the production of renewable energy and byproducts) to retrofit and environmentally remediate existing CAFOs ("Retrofits") in selected markets where: a) government policy supports such efforts (such as the Chesapeake Bay watershed, some Great Lakes Basin states, and/or other states and watersheds facing EPA 'total maximum daily load' ("TMDL") issues, and/or b) where CAFO's need our technology to obtain permits to expand or develop without negative environmental consequences. 2) development of new state-of-the-art large-scale waste treatment facilities in conjunction with large CAFO's in strategic locations ("Projects") ( some of these may be Integrated Projects) with multiple revenue streams, and 3) licensing and/or joint venturing of Bion's technology and applications (primarily) outside North America. The opportunities described at 1) and 2) above each require substantial political and regulatory (federal, state and local) efforts on the part of the Company and a substantial part of Bion's efforts are focused on such political and regulatory matters. Bion intends to pursue international opportunities primarily through the use of consultants with existing relationships in target locations. The most intense focus is currently on the requirements for the clean-up of the Chesapeake Bay faced by the Commonwealth of Pennsylvania and the potential use of Bion's technology and technology platform on CAFOs to remediate ammonia release (and re-deposition to the ground and water) and as an alternative to what the Company believes is far more expensive nutrient removal downstream in storm water and other projects. During 2008 the Company commenced actively pursuing the opportunity presented by environmental retrofit and remediation of the waste streams of existing CAFOs which effort has met with very limited success to date. The first commercial activity in this area is represented by our agreement with Kreider Farms ("KF"), pursuant to which the Kreider 1 system to treat KF's dairy waste streams to reduce nutrient releases to the environment while generating marketable nutrient credits and renewable energy was designed, constructed and entered  full-scale operation during 2011. On January 26, 2009 the Board of the Pennsylvania Infrastructure Investment Authority ("Pennvest") approved a $7. 75 million loan to Bion PA 1, LLC ("PA1"), a wholly-owned subsidiary of the Company, for the initial Kreider Farms project ("Kreider 1 System"). After substantial unanticipated delays, on August 12, 2010 PA1 received a permit for construction of the Kreider 1 System. Construction activities commenced during November 2010. The closing/settlement of the Pennvest Loan took place on November 3, 2010. PA1 finished the construction of the Kreider 1 System and entered a period of system 'operational shakedown' during May 2011. The Kreider 1 System reached full, stabilized operation by the end of the 2012 fiscal year. During 2011 the PADEP re-certified the nutrient credits for this project. The PADEP issued final permits for the Kreider 1 System (including the credit verification plan) on August 1, 2012 on which date the Company deemed that the Kreider 1 System was 'placed in service'. As a result, PA1 commenced generating nutrient reduction credits for potential sale while continuing to utilize the Kreider 1 System to test improvements and add-ons. However, to date liquidity in the Pennsylvania nutrient credit market has been slow to develop significant breadth and depth,  which limited liquidity/depth has negatively impacted Bion's business plans and has resulted in challenges to monetizing the nutrient reductions created by PA1's existing Kreider 1 project and Bion's other proposed projects. These difficulties have prevented PA1 from generating any material revenues from the Kreider 1 project to date and raise significant questions as to when, if ever, PA1 will be able to generate such revenues from the Kreider 1 System. PA1 has had sporadic discussions/negotiations with Pennvest related to forbearance and/or re-structuring its obligations pursuant to the Pennvest Loan for more than three years. In the context of such discussions/negotiations, PA1 elected not to make interest payments to Pennvest on the Pennvest Loan since January 2013. Additionally, the Company has not made any principal payments, which were to begin in fiscal 2013, and, therefore, the Company has classified the Pennvest Loan as a current liability as of December 31, 2017. Due to the failure of the PA nutrient reduction credit market to develop, the Company determined that the carrying amount of the property and equipment related to the Kreider 1 project exceeded its estimated future undiscounted cash flows based on certain assumptions regarding timing, level and probability of revenues from sales of nutrient reduction credits and, therefore, PA1 and the Company recorded impairments related to the value of the Kreider 1 assets of $1,750,000 and $2,000,000 at June 30, 2015 and June 30, 2014, respectively. During the 2016 fiscal year, PA1 and the Company recorded an impairment of $1,684,562 to the value of the Kreider 1 assets which reduced the value on the Company's books to zero. This impairment reflects management's judgment that the salvage value of the Kreider 1 assets roughly equals PA1's contractual obligations related to the Kreider 1 System, including expenses related to decommissioning of the Kreider 1 System, costs associated with needed capital upgrade expenses, and re-certification/ permitting amendments. See "Impairment loss on property and equipment" below. On September 25, 2014, Pennvest exercised its right to declare the Pennvest Loan in default and accelerated the Pennvest Loan and demanded that PA1 pay $8,137,117 (principal, interest plus late charges) on or before October 24, 2014. PA1 did not make the payment and does not have the resources to make the payments demanded by Pennvest. PA1 has commenced discussions and negotiations with Pennvest concerning this matter but Pennvest has rejected PA1's proposal made during the fall of 2014. As of the date of this report, no formal proposals are currently under consideration and only sporadic communication has taken place regarding the matters involved over the last 24 months. It is not possible at this date to predict the outcome of this matter, but the Company believes that a loan modification agreement (coupled with an agreement regarding an update and re-start of full operations of KF1) may be reached in the future if/when a more robust market for nutrient reductions develops in PA, of which there is no assurance. PA1 and Bion will continue to evaluate various options with regard to Kreider 1 over the next 30-180 days. 25. The economics (potential revenues, profitability and continued operation) of the Kreider 1 System are based almost entirely on the long term sale of nutrient (nitrogen and/or phosphorus) reduction credits to meet the requirements of the Chesapeake Bay environmental clean-up. See below for further discussion. During August 2012, the Company provided Pennvest (and the PADEP) with data demonstrating that the Kreider 1 System met the 'technology guaranty' standards which were incorporated in the Pennvest financing documents and, as a result, the Pennvest Loan has been (and is now) solely an obligation of PA1 since that date. The Company is currently operating the Kreider 1 System in a limited manner pending development of a more robust market for its nutrient reductions. Bion continues its pre-develop work related to a waste treatment/renewable energy production facility to treat the waste from KF's approximately 5+ million chickens (planned to expand to approximately 9-10 million)(and potentially other poultry operations and/or other waste streams)('Kreider Renewable Energy Facility' or ' Kreider 2 Project'). On May 5, 2016, the Company executed a stand-alone joint venture agreement with Kreider Farms covering all matters related to development and operation of Kreider 2 system to treat the waste streams from Kreider's poultry facilities in Bion PA2 LLC ("PA2"). During May 2011 the PADEP certified a smaller version of the Kreider 2 Project for 559,457 nutrient credits under the old EPA's Chesapeake Bay model. The Company anticipates that when designs are finalized, the Kreider 2 Project will be re-certified for between 1. 5-2 million nutrient reduction credits (for treatment of the waste stream from Kreider's poultry) pursuant to the Company's subsequent amended application during the 2019 fiscal year pursuant to the amended EPA Chesapeake Bay model and agreements between the EPA and PA. Note that this Project may be expanded in the future to treat wastes from other local and regional CAFOs (poultry and/or dairy) and/or additional Kreider poultry expansion (some of which may not qualify for nutrient reduction credits). The review process to clarify certain issues related to credit calculation and verification commenced during 2014 but has been placed on hold while certain matters are resolved between the EPA and PA and pending development of a robust market for nutrient reductions in PA. The Company anticipates it will submit an amended application once these matters are clear. Design and engineering work for this facility, which will probably be the first to utilize Bion's 3G Tech,  have not commenced, and the Company does not yet have financing in place for the Kreider 2 Project. This opportunity is being pursued through PA2. If there are positive developments related to the market for nutrient reductions in PA, of which there is no assurance, the Company intends to pursue development, design and construction of the Kreider 2 Project with a goal of achieving operational status for its initial modules during the 2019 fiscal year, and hopes to enter into agreements related to sales of the nutrient reduction credits for future delivery (under long term contracts) during 2018 subject to verification by the PADEP based on operating data from the Kreider 2 Project. The economics (potential revenues and profitability) of the Kreider 2 Project, despite its use of Bion's 3G Tech for increased recovery of marketable by-products, are based in material part the long term sale of nutrient (nitrogen and/or phosphorus) reduction credits to meet the requirements of the Chesapeake Bay environmental clean-up. However, liquidity in the PA nutrient credit market has been slow to develop significant breadth and depth, which lack of liquidity has negatively impacted Bion's business plans and has resulted in challenges to monetizing the nutrient reduction credits generated by PA1's existing Kreider 1 project and will most likely delay PA2's Kreider 2 Project and other proposed projects in PA. Note that while Bion believes that the Kreider 1 System, the Kreider 2 Project and/or subsequent Bion Projects will eventually generate revenue from the sale of: a) nutrient reductions (credits or in other form), b) renewable energy (and related credits), c) sales of fertilizer products, and/or d) potentially, in time, credits for the reduction of greenhouse gas emissions, plus d) license fees related to a 'sustainable brand'. We believe that the potential market is very large, but it is not possible to predict the exact timing and/or magnitude of these potential markets at this time. A substantial portion of our activities involve public policy initiatives (by the Company and other stakeholders) to encourage the establishment of appropriate public policies and regulations (at federal, regional, state and local levels) to facilitate cost effective environmental clean-up and, thereby, support our business activities. Bion has been joined by National Milk Producers Federation, Land O'Lakes, JBS and other national livestock interests to support changes to our nation's clean water strategy that will allow states to acquire low-cost nutrient reductions through a competitive procurement process, in a similar manner to how government entities now acquire many other goods and services on behalf of the taxpayer. As developing markets for nutrient reductions become fully-established, Bion anticipates a robust business opportunity to retrofit existing CAFOs and develop Projects, based primarily on the sale of nutrient credits that provide cost-effective alternatives to today's high-cost and failing clean water strategy. 26. To date the market for long-term nutrient reduction credits in Pennsylvania ('PA') has been very slow to develop and the Company's activities have been negatively affected by such lack of development. However, Bion is confident that once these markets are established, the credits it produces will be competitive in the credit trading markets, based on its cost to remove nitrogen from the livestock waste stream, compared to the cost to remove nitrogen through various other treatment activities. Several independent studies have calculated the average cost to remove nitrogen through various sector practices. Reports prepared for the PA Senate (2008), Chesapeake Bay Commission (2012) and PA legislature (2013. described below), as well as the Maryland Chesapeake Bay Financing Strategy Report (2015), demonstrate that the cost to remove nitrogen (per pound on average) from agriculture is $44 to $54, municipal wastewater: $28 to $43, and storm water: $386 to $633. Pursuant to the PA legislative Report, by replacing sector allocation (for all sectors) with competitive bidding, up to 80 percent savings could be achieved in PA's Chesapeake Bay compliance costs ($1. 5 billion annually) by 2025. If the legislative study had focused on the cost differentials of competitive bidding compared only with storm water, the relative savings would be substantially greater. Since these studies were completed, most of the larger (Tier 1) municipal wastewater treatment plants in PA have been upgraded, at a cost of approximately $2. 5 billion (vs initial 2004 PA DEP cost estimates of $376 million). US EPA is now focused on PA's storm water allocation (3. 5 million pounds (per last published data)) and has this sector on 'backstop level actions', the highest level of EPA-oversight and the final step before sanctions. In the same 2004 PA DEP cost estimate that led to the more than a $2 billion underestimate/miscalculation in municipal wastewater plant upgrade costs, the estimate for storm water cost was $5. 6 billion. In April 2017, US EPA sent a Letter of Expectation to PA DEP, expressing the agency's support for the use of nutrient credit trading and competitive bidding to engage the private-sector to lower costs. The letter specifically encouraged the use of credit trading to offset the state's looming storm water obligations. The Company believes that: i)  the April 2015 release of a report from the Pennsylvania Auditor General titled "Special Report on the Importance of Meeting Pennsylvania's Chesapeake Bay Nutrient Reduction Targets" which highlighted the economic consequences of EPA-imposed sanctions if the state fails to meet the 2017 TMDL targets, as well as the need to support using low-cost solutions and technologies as alternatives to higher-cost public infrastructure projects, where possible, and ii)   Senate Bill 799 (successor to prior SB 924 and SB 724) which, if adopted, will establish a program that will allow the Pennsylvania's tax- and rate-payers to meet significant portions of their EPA-mandated Chesapeake Bay pollution reductions at significantly lower cost by purchasing verified reductions (by competitive bidding) from all sources, including those that Bion can produce through livestock waste treatment, represent visible evidence of progress being made on these matters in Pennsylvania. During late January2018, SB 799 was passed by a 47-2 vote in the PA Senate and has been forwarded to the PA House. Such legislation, if passed and signed into law (of which there is no assurance), will potentially enable Bion (and others) to compete for public funding on an equal basis with subsidized agricultural 'best management practices' and public works and storm water authorities. Note, however, that there has been opposition to SB 799 (and its predecessors) from threatened stakeholders committed to the existing status quo approaches--- a significant portion of which was focused on attacking (in often inaccurate and/or vilifying ways) Bion in/through social media and internet articles, blogs, press releases, twitter posts and re-tweets, rather than engaging the substantive issues. If legislation similar to SB 799 is passed (on a stand-alone basis or as part of a larger piece of legislation) and implemented (in a form which maintains its core provisions), Bion expects that the policies and strategies being developed in PA will not only benefit the Company's existing and proposed PA projects, but will also subsequently provide the basis for a larger Chesapeake Bay watershed strategy and, thereafter, a national clean water strategy. The Company believes that Pennsylvania is 'ground zero' in the long-standing clean water battle between agriculture and the further regulation of agriculture relative to nutrient impacts. The ability of Bion and other technology providers to achieve verified reductions from agricultural non-point sources can resolve the current stalemate and enable implementation of constructive solutions that benefit all stakeholders, providing a mechanism that ensures that taxpayer funds will be used to achieve the most beneficial result at the lowest cost, regardless of source. All sources, point and non-point, rural and urban, will be able to compete for tax payer-funded nitrogen reductions in a fair and transparent process. and since payment from the tax and rate payers would now be performance-based, these providers will be held financially accountable. We believe that the overwhelming environmental, economic, quality of life and public health benefits to all stakeholders in the watershed, both within and outside of Pennsylvania, make the case for adoption of the strategies outlined in the Report less an issue of 'if', but of 'when and how'. The adoption of a competitive procurement program will have significant positive impact on technology providers that can deliver verified nitrogen reductions such as Bion, by allocating existing tax- and rate-payer clean water funding to low cost solutions based upon a voluntary and transparent procurement process. The Company believes that implementation of a competitively-bid nutrient reduction program to achieve the goals for the Chesapeake Bay watershed can also provide a working policy model and platform for other states to adopt that will enhance their efforts to comply with both current and future requirements for local and federal estuarine watersheds, including the Mississippi River/Gulf of Mexico, the Great Lakes Basin and other nutrient-impaired watersheds. 27. Bion will also pursue the opportunities related to development of Projects, including Integrated Projects. Integrated Projects will include large CAFOs (such as large dairies, beef cattle feed lots and/or hog farms) with Bion waste treatment system modules processing the aggregate CAFO waste stream from the equivalent of 20,000 to 80,000 (or more) beef or dairy cows (or the waste stream equivalent of other species), while recovering renewable energy and value-added fertilizer/soil amendment products, integrated with CAFO end product users/processing facilities, and/or potentially in some locations, a biofuel/ethanol plant capable of producing 40 million to 100 (or more) million gallons of ethanol per year. Such Integrated Projects will involve multiple CAFO modules of 10,000 or more beef or dairy cows (or waste stream equivalent of other species) with waste treatment modules on a single site and/or on sites within an approximately 30-mile radius. Bion believes its technology platform (2G Tech, 3G Tech and/or a hybrid in different situations) will allow integration of large-scale CAFO's with end product processors and/or potentially ethanol production, together with renewable energy production and byproducts recovered from the waste streams, and on-site energy utilization in a 'closed loop' manner that will reduce the capital expenditures, operating costs and carbon footprint for the entire Integrated Project and each component facility. Some Integrated Projects may be developed from scratch while others may be developed in geographic proximity to (and in coordination with) existing participating CAFOs, end product processors and/or ethanol plants. Each Integrated Project is likely to have different degrees of integration, especially in the early development phases. The Company currently anticipates that the Kreider 2 poultry waste treatment facility in PA will be its initial Project. Bion anticipates that it will select a site for the Kreider 2 Project and/or its initial Integrated Project (and possibly additional Projects) during calendar year 2018. Bion hopes to commence development of its initial Project by optioning land and beginning the site-specific design and permitting process during fiscal year 2019, but further delays are possible. It is not possible at this time to firmly predict where the initial Project will be developed or the order in which Projects will be developed. All potential Projects are in very early pre-development stages and may never progress to actual development or may be developed after other Projects not yet under active consideration. Bion also hopes to be able to move forward on additional Projects through 2018-21 to create a pipeline of Projects. Management has a 5-year development target (through calendar year 2023) of approximately 10 or more Projects. Management hopes to have identified and begun development work related to 3-5 Projects over the next 2 years. At the end of the 5-year period, Bion projects that 3-8 of these Projects will be in full operation in 3-6 states (and possibly one or more foreign countries), and the balance would be in various stages ranging from partial operation to early development stage. It is possible that one or more Projects will be developed in joint ventures specifically targeted to meet the growing animal protein demand outside of the United States (including without limitation Asia, Europe and/or the Middle East). No Projects (including Integrated Projects) have been developed to date. The Company's audited financial statements for the years ended June 30, 2017 and 2016 have been prepared assuming the Company will continue as a going concern. The Company has incurred net losses of approximately $2,463,000 and $4,522,000 during the years ended June 30, 2017 and 2016, respectively. The Report of the Independent Registered Public Accounting Firm on the Company's consolidated financial statements as of and for the year ended June 30, 2017 includes a "going concern" explanatory paragraph which means that the accounting firm has expressed substantial doubt about the Company's ability to continue as a going concern. The Company has incurred net (losses of approximately $1,041,000 and $1,378,000 for the six months ended December 31, 2017 and 2016, respectively. At December 31, 2017, the Company had a working capital deficit and a stockholders' deficit of approximately $10,019,000 and $13,538,000, respectively. Management's plans with respect to these matters are described in this section and in our consolidated financial statements (and notes thereto), and this material does not include any adjustments that might result from the outcome of this uncertainty. However, there is no guarantee that we will be able to raise sufficient funds or further capital for the operations planned in the near future. CRITICAL ACCOUNTING POLICIES. Revenue Recognition. While the Company has not recognized any significant operating revenues for the past three fiscal years, the Company has commenced generation of revenues during the year ended June 30, 2013. Revenues have been generated from the sale of nutrient reduction credits. The Company recognizes revenue from the sale of nutrient credits and products when there is persuasive evidence that an arrangement exists, when title has passed, the price is fixed or determinable, and collection is reasonably assured. The Company expects that technology license fees will be generated from the licensing of Bion's systems. The Company anticipates that it will charge its customers a non-refundable up-front technology license fee, which will be recognized over the estimated life of the customer relationship. In addition, any on-going technology license fees will be recognized as earned based upon the performance requirements of the agreement. Annual waste treatment fees will be recognized upon receipt. Revenues, if any, from the Company's interest in Projects will be recognized when the entity in which the Project has been developed recognizes such revenue. 28. Stock-based compensation. The Company follows the provisions of Accounting Standards Codification ("ASC") 718, which generally requires that share-based compensation transactions be accounted and recognized in the statement of income based upon their grant date fair values. Derivative Financial Instruments:. Pursuant to ASC Topic 815 "Derivatives and Hedging" ("Topic 815"), the Company reviews all financial instruments for the existence of features which may require fair value accounting and a related mark-to-market adjustment at each reporting period end. Once determined, the Company assesses these instruments as derivative liabilities. The fair value of these instruments is adjusted to reflect the fair value at each reporting period end, with any increase or decrease in the fair value being recorded in results of operations as an adjustment to fair value of derivatives. Warrants:. The Company has issued warrants to purchase common shares of the Company. Warrants are valued using a fair value based method, whereby the fair value of the warrant is determined at the warrant issue date using a market-based option valuation model based on factors including an evaluation of the Compan</t>
  </si>
  <si>
    <t>Management's DISCUSSION AND ANALYSIS OF FINANCIAL CONDITION AND RESULTS OF OPERATIONS. This Quarterly Report on Form 10-Q contains certain forward-looking statements within the meaning of Section 27A of the Securities Act of 1933 and Section 21E of the Securities Exchange Act of 1934, and we intend that such forward-looking statements be subject to the safe harbors created thereby. For this purpose, any statements contained in this Quarterly Report on Form 10-Q except for historical information may be deemed to be forward-looking statements. Without limiting the generality of the foregoing, words such as “may,” “will,” “expect,” “believe,” “anticipate,” “intend,” “could,” “estimate,” or “continue” or the negative or other variations thereof or comparable terminology are intended to identify forward-looking statements. In addition, any statements that refer to projections of our future financial performance, trends in our businesses, or other characterizations of future events or circumstances are forward-looking statements. The forward-looking statements included herein are based on current expectations of our management based on available information and involve a number of risks and uncertainties, all of which are difficult or impossible to predict accurately and many of which are beyond our control. As such, our actual results may differ significantly from those expressed in any forward-looking statements. Readers should carefully review the factors identified in our most recent Annual Report on Form 10-K under the caption “Risk Factors” as well as the additional risks described in other documents we file from time to time with the Securities and Exchange Commission (“SEC”), including subsequent quarterly reports on Form 10-Q. In light of the significant risks and uncertainties inherent in the forward-looking information included herein, the inclusion of such information should not be regarded as a representation by us or any other person that such results will be achieved, and readers are cautioned not to place undue reliance on such forward-looking information. Except as may be required by law, we disclaim any intent to revise the forward-looking statements contained herein to reflect events or circumstances after the date hereof or to reflect the occurrence of unanticipated events. Overview and Recent Developments. Arrowhead Pharmaceuticals, Inc. develops medicines that treat intractable diseases by silencing the genes that cause them. Using a broad portfolio of RNA chemistries and efficient modes of delivery, Arrowhead therapies trigger the RNA interference mechanism to induce rapid, deep and durable knockdown of target genes. RNA interference, or RNAi, is a mechanism present in living cells that inhibits the expression of a specific gene, thereby affecting the production of a specific protein. Deemed to be one of the most important recent discoveries in life science with the potential to transform medicine, the discoverers of RNAi were awarded a Nobel Prize in 2006 for their work. Arrowhead’s RNAi-based therapeutics leverage this natural pathway of gene silencing. The company's pipeline includes ARO-HBV for chronic hepatitis B virus, ARO-AAT for liver disease associated with alpha-1 antitrypsin deficiency (AATD), ARO-APOC3 and ARO-ANG3 for hypertriglyceridemia, ARO-Lung1 for an undisclosed pulmonary target, ARO-HIF2 for renal cell carcinoma, ARO-F12 for hereditary angioedema and thromboembolic disorders, and ARO-AMG1 for an undisclosed genetically validated cardiovascular target under a license and collaboration agreement with Amgen, Inc. , a Delaware corporation (“Amgen”). ARO-LPA (AMG 890) for cardiovascular disease was out-licensed to Amgen in 2016. Arrowhead operates a lab facility in Madison, Wisconsin, where the Company’s research and development activities, including the development of RNAi therapeutics, are based. The Company’s principal executive offices are located in Pasadena, California. In fiscal 2017, Arrowhead refocused its resources on therapeutics that exclusively utilize the company’s Targeted RNAi Molecule (TRiMTM) platform technology. Therapeutics built on the TRiMTM platform have demonstrated high levels of pharmacologic activity in multiple animal models spanning several therapeutic areas. TRiMTM enabled therapeutics offer several potential advantages over prior generation and competing technologies, including: simplified manufacturing and reduced costs. multiple routes of administration including subcutaneous injection and inhaled administration. the ability to target multiple tissue types including liver, lung, and tumors. and the potential for improved safety and reduced risk of intracellular buildup, because there are less metabolites from smaller, simpler molecules. As part of an R&amp;D day in September 2017, the Company introduced its new TRiMTM platform and made the following announcements regarding its pipeline candidates:. 18. During the first quarter of fiscal 2018, the Company filed Clinical Trial Applications (CTAs) for ARO-AAT and ARO-HBV to begin a phase 1 clinical study and a phase 1 / 2 clinical study for each program, respectively. These applications represent the first of five planned regulatory submissions to advance our pipeline candidates into clinical trials over the next 12 months. The Company’s collaboration agreements with Amgen also continue to progress as it relates to the ARO-LPA (AMG 890) and ARO-AMG1 candidates. Under the terms of the agreements taken together, the Company has received $35 million in upfront payments and $21. 5 million in the form of an equity investment by Amgen in the Company’s Common Stock, and could receive up to $617 million in option payments and development, regulatory and sales milestone payments. The Company is further eligible to receive single-digit royalties for sales of products under the ARO-AMG1 agreement and up to low double-digit royalties for sales of products under the ARO-LPA (AMG 890) Agreement. The Company continues to develop other clinical candidates for future clinical trials. Clinical candidates are tested internally and through GLP toxicology studies at outside laboratories. Drug materials for such studies and clinical trials are contracted to third-party manufactures when cGMP production is required. The Company engages third-party contract research organizations (CROs) to manage clinical trials and works cooperatively with such organizations on all aspects of clinical trial management, including plan design, patient recruiting, and follow up. These outside costs, relating to the preparation for and administration of clinical trials, are referred to as “program costs”. If the clinical candidates progress through human testing, program costs will increase. Net losses were $13. 2 million and $12. 1 million during the three months ended December 31, 2017 and 2016, respectively. Diluted losses per share were $0. 18 and $0. 17 during the three months ended December 31, 2017 and 2016, respectively. The Company strengthened its liquidity and financial position through an equity offering completed in January 2018, which generated approximately $56. 7 million of net cash proceeds for the Company. These cash proceeds secured the funding needed to continue to advance our preclinical and clinical candidates. The Company had $11. 5 million of cash and cash equivalents, $39. 2 million of short-term investments and $88. 2 million of total assets as of December 31, 2017, as compared to $24. 8 million, $40. 8 million and $104. 0 million as of September 30, 2017, respectively. Based upon the Company’s current cash resources and operating plan, the Company expects to have sufficient liquidity to fund operations for at least the next twelve months. Critical Accounting Policies and Estimates. Management makes certain judgments and uses certain estimates and assumptions when applying GAAP in the preparation of our Consolidated Financial Statements. We evaluate our estimates and judgments on an ongoing basis and base our estimates on historical experience and on assumptions that we believe to be reasonable under the circumstances. Our experience and assumptions form the basis for our judgments about the carrying value of assets and liabilities that are not readily apparent from other sources. Actual results may vary from what we anticipate and different assumptions or estimates about the future could change our reported results. We believe the following accounting policies are the most critical to us, in that they require our most difficult, subjective or complex judgments in the preparation of our consolidated financial statements. For further information, see Note 1, Organization and Significant Accounting Policies, to our Consolidated Financial Statements, which outlines our application of significant accounting policies. Revenue Recognition. Revenue from product sales is recorded when persuasive evidence of an arrangement exists, title has passed and delivery has occurred, a price is fixed and determinable, and collection is reasonably assured. 19. The Company may generate revenue from technology licenses, collaborative research and development arrangements, research grants and product sales. Revenue under technology licenses and collaborative agreements typically consists of nonrefundable and/or guaranteed technology license fees, collaborative research funding, manufacturing and development services and various milestone and future product royalty or profit-sharing payments. These agreements are generally referred to as “multiple element arrangements”. The Company applies the accounting standard on revenue recognition for multiple element arrangements. The fair value of deliverables under the arrangement may be derived using a best estimate of selling price if vendor specific objective evidence and third-party evidence is not available. Deliverables under the arrangement will be separate units of accounting if a delivered item has value to the customer on a standalone basis and if the arrangement includes a general right of return for the delivered item, delivery or performance of the undelivered item is considered probable and substantially in the Company’s control. The Company recognizes upfront license payments as revenue upon delivery of the license only if the license has standalone value from any undelivered performance obligations and that value can be determined. The undelivered performance obligations typically include manufacturing or development services or research and/or steering committee services. If the fair value of the undelivered performance obligations can be determined, then these obligations would be accounted for separately. If the license is not considered to have standalone value, then the license and other undelivered performance obligations would be accounted for as a single unit of accounting. In this case, the license payments and payments for performance obligations are recognized as revenue over the estimated period of when the performance obligations are performed or deferred indefinitely until the undelivered performance obligation is determined. Whenever the Company determines that an arrangement should be accounted for as a single unit of accounting, the Company determines the period over which the performance obligations will be performed and revenue will be recognized. Revenue is recognized using a proportional performance or straight-line method. The proportional performance method is used when the level of effort required to complete performance obligations under an arrangement can be reasonably estimated. The amount of revenue recognized under the proportional performance method is determined by multiplying the total payments under the contract, excluding royalties and payments contingent upon achievement of milestones, by the ratio of the level of effort performed to date to the estimated total level of effort required to complete performance obligations under the arrangement. If the Company cannot reasonably estimate the level of effort to complete performance obligations under an arrangement, the Company recognizes revenue under the arrangement on a straight-line basis over the period the Company is expected to complete its performance obligations. Significant management judgment is required in determining the level of effort required under an arrangement and the period over which the Company is expected to complete its performance obligations under an arrangement. Many of the Company’s collaboration agreements entitle the Company to additional payments upon the achievement of development, regulatory and sales performance-based milestones. If the achievement of a milestone is considered probable at the inception of the collaboration, the related milestone payment is included with other collaboration consideration, such as upfront fees and research funding, in the Company’s revenue calculation. Typically, these milestones are not considered probable at the inception of the collaboration. As such, milestones will typically be recognized in one of two ways depending on the timing of when the milestone is achieved. If the milestone is achieved during the performance period, then the Company will only recognize revenue to the extent of the proportional performance achieved at that date, or the proportion of the straight-line basis achieved at that date, and the remainder will be recorded as deferred revenue to be amortized over the remaining performance period. If the milestone is achieved after the performance period has completed and all performance obligations have been delivered, then the Company will recognize the milestone payment as revenue in its entirety in the period the milestone was achieved. Deferred revenue will be classified as part of Current or Long-Term Liabilities in the accompanying Consolidated Balance Sheets based on the Company’s estimate of the portion of the performance obligations regarding that revenue will be completed within the next 12 months divided by the total performance period estimate. This estimate is based on the Company’s current operating plan and, if the Company’s operating plan should change in the future, the Company may recognize a different amount of deferred revenue over the next 12-month period. Impairment of Long-lived Assets. We review long-lived assets for impairment whenever events or changes in business circumstances indicate that the carrying amount of assets may not be fully recoverable or that our assumptions about the useful lives of these assets are no longer appropriate. If impairment is indicated, recoverability is measured by a comparison of the carrying amount of an asset to the estimated undiscounted future cash flows expected to be generated by the asset. If the carrying amount of an asset exceeds its estimated future cash flows, an impairment charge is recognized in the amount by which the carrying amount of the asset exceeds the fair value of the asset. 20. Impairment of Intangible assets. Intangible assets consist of license agreements and patents acquired in conjunction with a business or asset acquisition. Intangible assets are monitored for potential impairment whenever events or circumstances indicate that the carrying amount may not be recoverable, and are also reviewed annually to determine whether any impairment is necessary. Based on ASU 2012-02, the annual review of intangible assets is performed via a two-step process. First, a qualitative assessment is performed to determine if it is more likely than not that the intangible asset is impaired. If required, a quantitative assessment is performed and, if necessary, impairment is recorded. Stock-Based Compensation. We account for stock-based compensation arrangements in accordance with FASB ASC 718, which requires the measurement and recognition of compensation expense for all share-based payment awards to be based on estimated fair values. The Company uses the Black-Scholes option valuation model to estimate the fair value of its stock options at the date of grant. The Black-Scholes option valuation model requires the input of subjective assumptions to calculate the value of stock options. For restricted stock units, the value of the award is based on the Company’s stock price at the grant date. For performance-based restricted stock unit awards, the value of the award is based on the Company’s stock price at the grant date. The Company uses historical data and other information to estimate the expected price volatility for stock option awards and the expected forfeiture rate for all awards. Expense is recognized over the vesting period for all awards, and commences at the grant date for time-based awards and upon the Company’s determination that the achievement of such performance conditions is probable for performance-based awards. This determination requires significant judgement by management. Derivative Assets and Liabilities. We account for warrants and other derivative financial instruments as either equity or assets/liabilities based upon the characteristics and provisions of each instrument. Warrants classified as equity are recorded as additional paid-in capital on our Consolidated Balance Sheet and no further adjustments to their valuation are made. Some of our warrants were determined to be ineligible for equity classification because of provisions that may result in an adjustment to their exercise price. Warrants classified as derivative liabilities and other derivative financial instruments that require separate accounting as assets or liabilities are recorded on our Consolidated Balance Sheet at their fair value on the date of issuance and are revalued on each subsequent balance sheet date until such instruments are exercised or expire, with any changes in the fair value between reporting periods recorded as other income or expense. We estimate the fair value of these assets/liabilities using option pricing models that are based on the individual characteristics of the warrants or instruments on the valuation date, as well as assumptions for expected volatility, expected life and risk-free interest rate. Changes in the assumptions used could have a material impact on the resulting fair value. The primary input affecting the value of our derivatives liabilities is the Company’s stock price. Contingent Consideration. The consideration for our acquisitions often includes future payments that are contingent upon the occurrence of a particular event. For example, milestone payments might be based on progress of clinical development, the achievement of various regulatory approvals or future sales milestones, and royalty payments might be based on drug product sales levels. The Company records a contingent consideration obligation for such contingent payments at fair value on the acquisition date. The Company estimates the fair value of contingent consideration obligations through valuation models designed to estimate the probability of the occurrence of such contingent payments based on various assumptions and incorporating estimated success rates. Estimated payments are discounted using present value techniques to arrive at estimated fair value at the balance sheet date. Changes in the fair value of our contingent consideration obligations are recognized within our Consolidated Statements of Operations. Changes in the fair value of the contingent consideration obligations can result from changes to one or multiple inputs, including adjustments to the discount rates, changes in the amount or timing of expected expenditures associated with product development, changes in the amount or timing of cash flows from products upon commercialization, changes in the assumed achievement or timing of any development milestones, changes in the probability of certain clinical events and changes in the assumed probability associated with regulatory approval. These fair value measurements are based on significant inputs not observable in the market. Substantial judgment is employed in determining the appropriateness of these assumptions as of the acquisition date and for each subsequent period. Accordingly, changes in assumptions could have a material impact on the amount of contingent consideration expense the Company records in any given period. 21. Results of Operations. The following data summarize our results of operations for the following periods indicated:. Our operating results were relatively consistent period over period. Operating Expenses were reduced given our clinical trial discontinuation in 2016, however this reduction was more than offset by reductions in Other Income and Revenue discussed further below. Revenue. Total revenue was $3,509,821 and $4,365,496 for the three months ended December 31, 2017 and 2016, respectively. Revenue in the current period is primarily related to the upfront payments received from Amgen in 2016 that we are recognizing as Revenue as performance is completed for the ARO-LPA (AMG-890) and ARO-AMG1 Agreements. The decrease in our Revenue during the three months ended December 31, 2017 was driven by a reduction in the amount of Revenue recognized associated with the $30 million upfront payment received from Amgen associated with the ARO-LPA (AMG-890) Agreement. We recognized Revenue from the ARO-LPA (AMG-890) Agreement on a straight-line basis as performance was completed from November 2016 thru October 2017. Under the terms of the ARO-LPA (AMG 890) Agreement, the Company has granted a worldwide, exclusive license to ARO-LPA (AMG 890). The collaboration between the Company and Amgen is governed by a joint research committee comprised of an equal number of representatives from each party. however, Amgen has the final decision making authority regarding ARO-LPA (AMG 890)  in this committee. The Company is also responsible for assisting Amgen in the oversight of certain development and manufacturing activities, most of which are to be covered at Amgen’s cost. The Company has determined that the significant deliverables under the ARO-LPA (AMG 890)  Agreement include the license and the oversight of certain of the development and manufacturing activities. The Company also determined that, pursuant to the accounting guidance governing revenue recognition on multiple element arrangements, the license and collective undelivered activities and services do not have standalone value due to the specialized nature of the activities and services to be provided by the Company. Therefore, the deliverables are not separable and, accordingly, the license and undelivered services are being treated as a single unit of accounting. The Company recognized revenue on a straight-line basis from November 18, 2016 (the Hart-Scott-Rodino clearance date) through October 31, 2017, which is the date where the significant development and manufacturing related deliverables were completed. The Company received the upfront payment of $30 million due under this agreement in November 2016. The initial $30 million payment was recorded as Deferred Revenue, and $2. 7 million of this was amortized into Revenue during the three months ended December 31, 2017. During the three months ended December 31, 2016, $3. 7 million of this payment was amortized into Revenue. The initial $30 million payment has been fully recognized, and no balance remains in Deferred Revenue as of December 31, 2017. Under the terms of the ARO-AMG1 Agreement, the Company has granted an option to a worldwide, exclusive license to ARO-AMG1, an undisclosed genetically validated cardiovascular target. The collaboration between the Company and Amgen is governed by a joint steering committee comprised of an equal number of representatives from each party. The Company is also responsible for developing, optimizing and manufacturing the candidate through certain preclinical efficacy and toxicology studies to determine whether the candidate the Company has developed meets the required criteria as defined in the agreement (the “Arrowhead Deliverable”). If this is achieved, Amgen will then have the option to an exclusive license for the intellectual property generated through the Company’s development efforts, and will likely assume all development, regulatory and commercialization efforts for the candidate upon the option exercise. The Company has determined that the significant deliverables under the ARO-AMG1 Agreement include the license, the joint research committee and the development and manufacturing activities toward achieving the Arrowhead Deliverable. The Company also determined that, pursuant to the accounting guidance governing revenue recognition on multiple element arrangements, the license and collective undelivered activities and services do not have standalone value due to the specialized nature of the activities and services to be provided by the Company. Therefore, the deliverables are not separable and, accordingly, the license and undelivered services are being treated as a single unit of accounting. The Company will recognize revenue on a straight-line basis from October 1, 2016, through September 30, 2018. The due date for achieving the Arrowhead Deliverable is September 28, 2018. The Company received the upfront payment of $5 million due under this agreement in September 2016. The initial $5 million payment was recorded as Deferred Revenue, and $0. 6 million of this was amortized into Revenue during the three months ended December 31, 2017. During the three months ended December 31, 2016, $0. 6 million of this payment was amortized into Revenue. Of the initial $5 million payment, $1. 9 million remains in Deferred Revenue as of December 31, 2017. 22. The Company also entered into a separate services agreement and separate statements of work with Amgen to provide certain services related to process development, manufacturing, materials supply, discovery studies, and other consulting services related to ARO-LPA (AMG 890) and ARO-AMG-1. During the three months ended December 31, 2017, these work orders generated approximately $0. 2 million of Revenue. Operating Expenses. The analysis below details the operating expenses and discusses the expenditures of the Company within the major expense categories. Certain reclassifications have been made to prior period operating expense categories to conform to the current period presentation. For purposes of comparison, the amounts for the three months ended December 31, 2017 and 2016 are shown in the tables below. Research and Development Expenses – Three months ended December 31, 2017 compared to the three months ended December 31, 2016. R&amp;D expenses are related to the Company’s on-going research and development efforts, and related program costs which are comprised primarily of outsourced costs related to the manufacturing of clinical supplies, toxicity/efficacy studies and clinical trial expenses. Internal costs primarily relate to operations at our research facility in Madison, Wisconsin, including facility costs and laboratory-related expenses. The following table provides details of research and development expense for the periods indicated:. (in thousands, except percentages). Laboratory supplies and services expense increased by $110,000 from $837,000 during the three months ended December 31, 2016 to $947,000 during the current period. The increase in laboratory supplies and services is a result of additional supply purchases necessary to support the expansion of the Company’s preclinical pipeline as well as the development of the subcutaneous versions of its drug candidates. In vivo studies expense increased by $219,000 from $461,000 during the three months ended December 31, 2016 to $680,000 during the current period. In vivo expense can vary depending on the stage of preclinical candidates, the nature and amount of testing required and the cost variation of different in vivo testing models. The increase in in vivo studies in the current period is a result of additional discovery studies being conducted for the Company’s subcutaneous candidates. Outside labs and contract services expense decreased by $59,000 from $132,000 during the three months ended December 31, 2016 to $73,000 during the current period. The decrease in outside labs and contract services in the current period is a result of additional discovery work being conducted in-house for the Company’s subcutaneous candidates. Toxicity/efficacy studies expense increased by $1,369,000 from $515,000 during the three months ended December 31, 2016 to $1,884,000 during the current period. This category includes IND-enabling toxicology studies as well as post-IND toxicology studies, such as long-term toxicology studies, and other efficacy studies. The increase primarily relates to toxicology studies for ARO-AAT and ARO-HBV as each candidate moves toward clinical trials. We anticipate this expense to increase as we prepare to enter clinical trials with our new subcutaneous drug candidates. 23. Drug manufacturing expense increased by $1,120,000 from $2,225,000 during the three months ended December 31, 2016 to $3,345,000 during the current period. The increase primarily relates to manufacturing campaigns for ARO-AAT and ARO-HBV as each candidate moves toward clinical trials. We anticipate this expense to increase as we prepare to enter clinical trials with our new subcutaneous drug candidates. Clinical trials expense decreased by $3,858,000 from $4,679,000 during the three months ended December 31, 2016 to $821,000 during the current period. The decrease is primarily due to the discontinuation of our previous clinical candidates, and the close out of those studies. We anticipate this expense to increase as we prepare to enter clinical trials with our new subcutaneous drug candidates. License, royalty and milestones expense increased by $19,000 from $0 during the three months ended December 31, 2016 to $19,000 during the current period. This category includes milestone payments which can vary from period to period depending on the nature of our various license agreements, and the timing of reaching various development milestones requiring payment. No significant milestones were achieved in either period. Facilities expense was consistent at $592,000 during the three months ended December 31, 2016 and $594,000 during the current period. This category includes rental costs for our research and development facility in Madison, Wisconsin. Other research expense decreased by $17,000 from $86,000 during the three months ended December 31, 2016 to $69,000 during the current period. The decrease primarily relates to small non-recurring research expenses that occurred in the previous period. Salaries – Three months ended December 31, 2017 compared to the three months ended December 31, 2016. The Company employs scientific, technical and administrative staff at its corporate offices and its research facility. Salaries and payroll-related expense consists of salary, bonuses, payroll taxes and related benefits. Salary and payroll-related expenses include two major categories based on the primary activities of each employee: research and development (R&amp;D) compensation expense and general and administrative (G&amp;A) compensation expense. The following table provides details of salary and payroll-related expenses for the periods indicated:. (in thousands, except percentages). R&amp;D compensation expense decreased by $438,000 from $3,249,000 during the three months ended December 31, 2016 to $2,811,000 during the current period. The decrease is primarily due to the reduction in force in December 2016 associated with the discontinuation of our previous clinical candidates. G&amp;A compensation expense increased by $148,000 from $1,027,000 during the three months ended December 31, 2016 to $1,175,000 during the current period. Additional headcount and salary adjustments accounted for the majority of the change in the current period. 24. General &amp; Administrative Expenses – Three months ended December 31, 2017 compared to the three months ended December 31, 2016. The following table provides details of our general and administrative expenses for the periods indicated:. (in thousands, except percentages). Professional/outside services include legal, accounting, consulting and other outside services retained by the Company. All periods include normally recurring legal and audit expenses related to SEC compliance and other corporate matters. Professional/outside services expense decreased by $30,000 from $695,000 during the three months ended December 31, 2016 to $665,000 during the current period. The decrease primarily related to small non-</t>
  </si>
  <si>
    <t>Management's Discussion and Analysis of Financial Condition and Results of Operations and the audited financial statements and notes thereto included in our Annual Report on Form 10-K for the fiscal year ended March 31, 2017. Principles of Consolidation. The accompanying condensed consolidated financial statements include the accounts of Abaxis and our wholly-owned subsidiaries. Intercompany transactions and balances have been eliminated in consolidation. Discontinued Operations. On March 18, 2015, we entered into an Asset Purchase Agreement with Antech Diagnostics, Inc. (“Antech”) pursuant to which we sold substantially all of the assets of our Abaxis Veterinary Reference Laboratories (“AVRL”) business. The sale transaction closed on March 31, 2015. The operating results of our AVRL business are presented as discontinued operations in our condensed consolidated balance sheets and condensed consolidated statements of income for all periods presented. Unless noted otherwise, all discussions herein with respect to the Company’s condensed consolidated financial statements relate to the Company’s continuing operations. Reclassifications. Certain reclassifications have been made to prior periods’ financial statements to conform to the current period presentation. These reclassifications did not result in any change in previously reported net income, total assets or shareholders’ equity. Management Estimates. The preparation of these condensed consolidated financial statements in accordance with accounting principles generally accepted in the United States of America (“GAAP”) requires our management to make estimates and assumptions that affect the reported amounts of assets and liabilities and disclosure of contingent assets and liabilities at the date of the condensed consolidated financial statements, the reported amounts of revenues and expenses during the reporting period, and related disclosures. Significant management estimates made in preparing the condensed consolidated financial statements relate to allowance for doubtful accounts, sales and other allowances, estimated selling price of our products, valuation of inventory, fair value of investments, fair value and useful lives of intangible assets, income taxes, valuation allowance for deferred tax assets, share-based compensation, legal exposures and warranty reserves. Our management bases their estimates on historical experience and on various other assumptions that are believed to be reasonable, the results of which form the basis for making judgments about the carrying values of assets and liabilities. Our actual results may differ materially from these estimates. 7. NOTE 2. SUMMARY OF SIGNIFICANT ACCOUNTING POLICIES. Significant Accounting Policies. The significant accounting policies used in preparation of these condensed consolidated financial statements are disclosed in our Annual Report on Form 10-K for the fiscal year ended March 31, 2017 filed with the SEC on May 30, 2017, and other than the recently adopted accounting pronouncements discussed below, have not changed significantly since such filing. Recently Adopted Accounting Pronouncements. Simplifying the Measurement of Inventory:  In July 2015, the Financial Accounting Standards Board (“FASB”) issued ASU No. 2015-11, “Simplifying the Measurement of Inventory (Topic 330)” (“ASU 2015-11”), which amends the guidelines for the measurement of inventory. Under the amendment, an entity should measure inventory valued using a first-in, first-out or average cost method at the lower of cost and net realizable value. Net realizable value is defined as the estimated selling price in the ordinary course of business, less reasonably predictable costs of completion, disposal and transportation. ASU 2015-11 is effective for fiscal years beginning after December 15, 2016, including interim periods within those fiscal years. We adopted this guidance as of April 1, 2017, the required effective date. The adoption of this standard did not have a significant impact on our condensed consolidated financial statements. Balance Sheet Classification of Deferred Taxes:  In November 2015, the FASB issued ASU No. 2015-17, “Balance Sheet Classification of Deferred Taxes (Topic 740)” (“ASU 2015-17”), which amends the accounting guidance related to balance sheet classification of deferred taxes. The amendment requires that deferred tax assets and liabilities be classified as non-current in the statement of financial position, thereby simplifying the current guidance that requires an entity to separate deferred tax assets and liabilities into current and non-current amounts. As of April 1, 2017, we adopted ASU 2015-17 on a prospective basis. The adoption of this accounting standard resulted in the reclassification of current net deferred tax assets to non-current net deferred tax assets on the condensed consolidated balance sheets for our three and nine months ended December 31, 2017. Other than this reclassification, the adoption of this standard did not have any other significant impact on our condensed consolidated financial statements. Employee Share-Based Payment Accounting:  In March 2016, the FASB issued ASU No. 2016-09, “Improvements to Employee Share-Based Payment Accounting (Topic 718)” (“ASU 2016-09”) which simplifies several aspects of employee share-based payment accounting, including the income tax consequences, classification of awards as either equity or liabilities, forfeitures and classification in the statement of cash flows. Under the standard, excess tax benefits and tax deficiencies related to share-based payment awards will be recognized as income tax benefit or expense in the reporting period in which they occur (previously such amounts were recognized in additional paid-in capital). Additionally, the amendments also provide an alternative to estimate award forfeitures instead of recording at the time of forfeiture. As of April 1, 2017, we adopted the applicable provisions of ASU 2016-09 as follows:. We also excluded the related tax benefits when applying the treasury stock method for computing diluted shares outstanding on a prospective basis as required by ASU 2016-09. The amount of excess tax benefits and deficiencies recognized in our income tax provision in our condensed consolidated statement of income will fluctuate from period to period based on our future stock price in relation to the fair value of stock awards on the grant date, our future grants of stock awards and the volume of stock awards settled or vested. The impact of the tax benefits related to share-based payments may be material and may vary significantly each quarter based on the timing of actual settlement and vesting activity. The tax effects of vested awards are treated as discrete items in the reporting period in which they occur. 8. Investments – Equity Method and Joint Ventures:  In March 2016, the FASB issued ASU No. 2016-07, “Investments – Equity Method and Joint Ventures (Topic 323): Simplifying the Transition to the Equity Method of Accounting” (“ASU 2016-07”). The amendments in this ASU eliminate the requirement that when an investment qualifies for use of the equity method as a result of an increase in the level of ownership interest or degree of influence, an investor must adjust the investment, results of operations, and retained earnings retroactively on a step-by-step basis as if the equity method had been in effect during all previous periods that the investment had been held. The amendments require that the equity method investor add the cost of acquiring the additional interest in the investee to the current basis of the investor’s previously held interest and adopt the equity method of accounting as of the date the investment becomes qualified for equity method accounting. Therefore, upon qualifying for the equity method of accounting, no retroactive adjustment of the investment is required. The amendments are effective for all entities for fiscal years, and interim periods within those fiscal years, beginning after December 15, 2016. The amendments should be applied prospectively upon their effective date to increases in the level of ownership interest or degree of influence that result in the adoption of the equity method. We elected to early adopt ASU 2016-07 effective January 1, 2017. The impact of this amendment on our condensed consolidated financial statements was not significant. See Note 8, “Investments in Unconsolidated Affiliates” for information on equity method investments. Recent Accounting Pronouncements Not Yet Adopted. Revenue from Contracts with Customers:  In May 2014, the FASB issued ASU No. 2014-09, “Revenue from Contracts with Customers (Topic 606)” (“ASU 2014-09”), which supersedes the revenue recognition requirements in Accounting Standards Codification (“ASC”) 606, “Revenue Recognition. ”  ASU 2014-09 is based on the principle that revenue is recognized to depict the transfer of goods or services to customers in an amount that reflects the consideration to which the entity expects to be entitled in exchange for those goods or services. It also requires additional disclosure about the nature, amount, timing and uncertainty of revenue and cash flows arising from customer contracts, including significant judgments and changes in judgments and assets recognized from costs incurred to obtain or fulfill a contract. On July 9, 2015, the FASB decided to delay the effective date of the new standard by one year. The new guidance allows for the standard and all subsequent amendments to be applied either retrospectively to each prior reporting period presented or retrospectively as a cumulative-effect adjustment as of the date of adoption. ASU 2014-09 is effective for fiscal years beginning after December 15, 2017, including interim periods within those fiscal years. We are continuing to evaluate the impact of the adoption of this standard and all subsequent amendments on our consolidated financial statements and have not elected a transition method. Recognition and Measurement of Financial Assets and Financial Liabilities:  In January 2016, the FASB issued ASU No. 2016-01, “Recognition and Measurement of Financial Assets and Financial Liabilities (Subtopic 825-10)” (“ASU 2016-01”), which changes accounting for equity investments, financial liabilities under the fair value option and the presentation and disclosure requirements for financial instruments. In addition, it clarified guidance related to the valuation allowance assessment when recognizing deferred tax assets resulting from unrealized losses on available-for-sale debt securities. ASU 2016-01 is effective beginning in the first quarter of fiscal year 2019. Early adoption is permitted. We are evaluating the impact of the adoption of this standard on our consolidated financial statements. Leases:  In February 2016, the FASB issued ASU No. 2016-02, “Leases (Topic 842)” (“ASU 2016-02”), which amends a number of aspects of lease accounting, including requiring lessees to recognize almost all leases with a term greater than one year as a right-of-use asset and corresponding liability, measured at the present value of the lease payments. ASU 2016-02 is effective for us beginning in the first quarter of fiscal year 2020 and is required to be adopted using a modified retrospective approach. Early adoption is permitted. We are evaluating the impact of the adoption of this standard on our consolidated financial statements. Financial Instruments - Credit Losses:  In June 2016, the FASB issued ASU No. 2016-13, “Financial Instruments - Credit Losses (Topic 326)” (“ASU 2016-13”), which will change the impairment model for most financial assets and require additional disclosures. The amended guidance requires financial assets that are measured at amortized cost be presented at the net amount expected to be collected. The allowance for credit losses is a valuation account that is deducted from the amortized cost basis of the financial assets. The amended guidance also requires us to consider historical experience, current conditions, and reasonable and supportable forecasts that affect the collectibility of the reported amount in estimating credit losses. ASU 2016-13 is effective for us commencing in the first quarter of fiscal 2019 and will be applied through a cumulative-effect adjustment to retained earnings at the beginning of the year of adoption. Early adoption is permitted. We are evaluating the impact of the adoption of this standard on our consolidated financial statements. Statement of Cash Flows - Classification of Certain Cash Receipts and Cash Payments:  In August 2016, the FASB issued ASU No. 2016-15, “Statement of Cash Flows (Topic 230)” (“ASU 2016-15”), to provide clarification on cash flow classification related to eight specific issues including contingent consideration payments made after a business combination and distributions received from equity method investees. ASU 2016-15 is effective beginning in the first quarter of fiscal year 2019 on a retrospective basis. Early adoption is permitted. We are evaluating the impact of the adoption of this standard on our consolidated financial statements. Compensation - Stock Compensation:  In May 2017, the FASB issued ASU No. 2017-09, “Compensation - Stock Compensation (Topic 718): Scope of Modification Accounting” (“ASU 2017-09”), which is applied to any company that changes the terms or conditions of a share-based award, considered a modification. Modification accounting would be applied unless certain conditions were met related to the fair value of the award, the vesting conditions and the classification of the modified award. ASU 2017-09 is effective for us beginning in the first quarter of fiscal year 2019, with early adoption permitted. The standard should be applied prospectively to an award modified on or after the adoption date. We are evaluating the impact of the adoption of this standard on our consolidated financial statements. 9. NOTE 3. ACQUISITIONS. In November 2014, we entered into Share Purchase Agreements, through our wholly-owned subsidiary, pursuant to which, we acquired 100% of the outstanding stock of Quality Clinical Reagents Limited (“QCR”) and Trio Diagnostics (Ireland) Ltd (“Trio”), both based in the United Kingdom. QCR and Trio are distributors of laboratory instrumentation and consumables to the veterinary profession in the United Kingdom. Our primary reason for the acquisitions was to continue servicing and supplying Abaxis veterinary products to our customer base. The acquisition date fair value of the purchase consideration was $6. 5 million, which included the following (in thousands):. During the third quarter of fiscal 2016, we paid the first installment obligation of GBP 750,000, or $1. 1 million, based on the GBP to U. S. dollar exchange rate on the date of payment. We paid the remaining installment obligation of GBP 750,000 less post-closing indemnification obligations of certain of the sellers totaling $0. 8 million during the third quarter of fiscal 2017, based on the GBP to U. S. dollar exchange rate on the date of payment. Additionally, the post-closing indemnification obligations totaled $0. 1 million, based on the GBP to U. S. dollar exchange rate at the obligation date, which we recorded in “Interest and other income (expense), net” on the condensed consolidated statements of income. The Share Purchase Agreements contain certain customary representations and warranties. Additionally, in connection with the acquisition, we recorded a settlement of the preexisting business relationship related to accounts receivable due from QCR and Trio that existed on the acquisition date. The book value of the accounts receivable approximated their fair value due to their short-term nature and no gain or loss was recorded. Our condensed consolidated financial statements include the operating results of our business combination and the consolidation of our acquired entities from the date of acquisition. NOTE 4. DISCONTINUED OPERATIONS. On March 18, 2015, we entered into an asset purchase agreement (“APA”) with Antech pursuant to which we sold substantially all of the assets of our AVRL business. The sale transaction closed on March 31, 2015. The AVRL business represents a separate asset group and the sale of assets in this business qualifies as a discontinued operation and accordingly, we reported the results of operations of this business in discontinued operations within the condensed consolidated statements of income for all periods presented as applicable. The results from discontinued operations during the three and nine months ended December 31, 2017 and 2016 were as follows (in thousands):. The current assets and liabilities of discontinued operations as of December 31, 2017 and March 31, 2017 were as follows (in thousands):. 10. NOTE 5. INVESTMENTS. Our investments are classified as either available-for-sale or held-to-maturity. The following table summarizes available-for-sale and held-to-maturity investments as of December 31, 2017 and March 31, 2017 (in thousands). During the three months ended December 31, 2017 and 2016, redemptions of investments in accordance with callable provisions were $0. 9 million and $0, respectively. During the nine months ended December 31, 2017 and 2016, redemptions of investments in accordance with callable provisions were $0. 9 million and $0, respectively. As of December 31, 2017 and March 31, 2017, we had unrealized loss on available-for-sale investments, net of related income taxes, of $64,000 and $12,000, respectively. The amortized cost of our held-to-maturity investments approximates their fair value. The following table summarizes the amortized cost and fair value of our investments, classified by stated maturity as of December 31, 2017 and March 31, 2017 (in thousands). 11. The following tables present gross unrealized losses and fair values for those investments that were in an unrealized loss position as of December 31, 2017 and March 31, 2017, aggregated by investment category and the length of time that individual securities have been in a continuous unrealized loss position (in thousands). We periodically review our investments for other-than-temporary impairment. We consider factors such as the duration, severity and the reason for the decline in value, the potential recovery period and our intent to sell. For debt securities, we also consider whether (i) it is more likely than not that we will be required to sell the debt securities before recovery of their amortized cost basis, and (ii) the amortized cost basis cannot be recovered as a result of credit losses. During the three and nine months ended December 31, 2017 and 2016, we did not recognize any other-than-temporary impairment loss. As of December 31, 2017 and March 31, 2017, we did not have other-than-temporary impairment in the fair value of any individual security classified as held-to-maturity or available-for-sale. NOTE 6. FAIR VALUE MEASUREMENTS. Fair value is defined as the price that would be received to sell an asset or paid to transfer a liability in an orderly transaction between market participants at the measurement date. There is a three-level fair value hierarchy that prioritizes the inputs used to measure fair value. This hierarchy requires entities to maximize the use of observable inputs and minimize the use of unobservable inputs. The three levels of inputs used to measure fair value are as follows:. Level 1:  Quoted prices (unadjusted) in active markets for identical assets or liabilities. Level 2:  Directly or indirectly observable inputs as of the reporting date through correlation with market data, including quoted prices for similar assets and liabilities in active markets and quoted prices in markets that are not active. Level 2 also includes assets and liabilities that are valued using models or other pricing methodologies that do not require significant judgment since the input assumptions used in the models, such as interest rates and volatility factors, are corroborated by readily observable data from actively quoted markets for substantially the full term of the financial instrument. Level 3:  Unobservable inputs that are supported by little or no market data and require the use of significant management judgment. These values are generally determined using pricing models for which the assumptions utilize management’s estimates of market participant assumptions. 12. The following table summarizes financial assets, measured at fair value on a recurring basis, by level of input within the fair value hierarchy as of December 31, 2017 and March 31, 2017 (in thousands). As of December 31, 2017 and March 31, 2017, our Level 1 financial assets consisted of money market mutual funds. Our cash equivalents are highly liquid instruments with original or remaining maturities of three months or less at the time of purchase that are readily convertible into cash. The fair value of our Level 1 financial assets is based on quoted market prices of the underlying security. As of December 31, 2017 and March 31, 2017, our Level 2 financial assets consisted primarily of commercial paper, corporate bonds and municipal bonds. For our Level 2 financial assets, we review trading activity and pricing for these investments as of the measurement date. When sufficient quoted pricing for identical securities is not available, we use market pricing and other observable market inputs for similar securities obtained from third party data providers. These inputs represent quoted prices for similar assets in active markets or these inputs have been derived from observable market data. As of December 31, 2017 and March 31, 2017, we did not have any Level 1 and Level 2 financial liabilities or Level 3 financial assets or liabilities measured at fair value on a recurring basis. We did not have any transfers between Level 1 and Level 2 or transfers in or out of Level 3 during the three and nine months ended December 31, 2017 and 2016. NOTE 7. INVENTORIES. Inventories include material, labor and manufacturing overhead, and are stated at the lower of cost (first-in, first-out method) or net realizable value. Components of inventories as of December 31, 2017 and March 31, 2017 were as follows (in thousands):. 13. NOTE 8. INVESTMENT IN UNCONSOLIDATED AFFILIATES. In June 2016, we invested a total of $3. 0 million in a privately-held company. Our investment was initially recorded under the cost method as we did not exercise significant influence over the investee’s operating or financial activities. The carrying value of our cost method investment was reviewed quarterly for changes in circumstances or the occurrence of events that suggest our investment may not be recoverable. The fair value of cost method investments was not adjusted if there were no identified events or changes in circumstances that may have a material adverse effect on the fair value of the investment. In January 2017, we entered into a letter agreement with the privately-held company. Under the terms of the letter agreement, the privately-held company will, pending negotiation and execution of a definitive agreement, commence chemistry development activities for us using its intellectual product and technology. As consideration for these development efforts, we agreed to pay a total of up to $1. 5 million to the privately-held company, which includes an upfront payment of $0. 3 million that we paid in January 2017, and any remaining obligation to the investee is contingent upon the achievement of certain development milestones. As a result of our ability to exercise significant influence over operating and financial policies in our investment, which we do not control, we accounted for our investment in the privately-held company using the equity method on a prospective basis beginning in January 2017 based on our early adoption of ASU 2016-07. Our allocated portion of net loss in our equity method investment in the privately-held company during the three months ended December 31, 2017 and 2016, was $46,000 and $0, respectively, and during the nine months ended December 31, 2017 and 2016, were $0. 1 million and $0, respectively. Our proportionate share of the privately-held company’s net income or loss is recorded in “Interest and other income (expense), net” on the condensed consolidated statements of income. As of December 31, 2017 and March 31, 2017, the carrying value of our equity method investment in this privately-held company was $2. 7 million and $2. 9 million, respectively. See Note 20, “Subsequent Events,” for information regarding additional investment in the privately-held company after December 31, 2017. In February 2011, we purchased a 15% equity ownership interest in Scandinavian Micro Biodevices APS (“SMB”), a developer and manufacturer of point-of-care diagnostic products for veterinary use, for $2. 8 million in cash. SMB, based in Farum, Denmark, has been the original equipment manufacturer of the Abaxis VetScan VSpro point-of-care specialty analyzer since 2008. We accounted for our investment in SMB using the equity method due to our significant influence over SMB’s operations. In August 2016, we sold our 15% equity ownership interest in SMB in connection with Zoetis Inc. ’s acquisition of SMB. The total purchase price paid to us for our equity method investment in SMB was approximately $9. 7 million in cash, subject to a holdback for certain adjustments that may occur. The holdback payment is expected to be released 18 months following the closing date. In connection with the sale, we received an initial cash payment of $8. 5 million and recorded a pre-tax gain of $6. 1 million ($3. 8 million after tax) on the sale of our equity method investment during the period ended September 30, 2016. Our allocated portion of SMB’s net loss during the three months ended December 31, 2017 and 2016 was $0 in each period and during the nine months ended December 31, 2017 and 2016 was $0 and $34,000, respectively. Our proportionate share of SMB’s net income or loss is recorded in “Interest and other income (expense), net” on the condensed consolidated statements of income. As of December 31, 2017 and March 31, 2017, the carrying value of our equity method investment in SMB was $0. We have been notified that the holdback will be released in full and expect to receive payment of the holdback amount of approximately $1. 2 million in February 2018. NOTE 9. OTHER NON-CURRENT ASSETS. Other non-current assets as of December 31, 2017 and March 31, 2017 were as follows (in thousands):. Non-current lease receivables represent sales-type leases resulting from the sale of our products and are typically collateralized by a security interest in certain of the underlying assets. Starting in fiscal 2016, we entered into sales contracts as the lessor of instruments with end users for monthly payments of instrument and consumable purchases over a term of six years. As of December 31, 2017, the current and non-current portion of lease receivables, including accrued interest, was $2. 3 million and $9. 1 million, respectively. Our current and non-current lease receivables are recorded within “Receivables” and “Other assets,” respectively, on our condensed consolidated balance sheets. Interest income is recognized monthly over the lease term using the effective-interest method. 14. Future minimum lease payments to us on lease receivables as of December 31, 2017 are summarized as follows (in thousands):. NOTE 10. WARRANTY RESERVES. We provide for the estimated future costs to be incurred under our standard warranty obligation on our instruments and reagent discs. Instruments. Our standard warranty obligation on instruments ranges from one to five years, depending on the specific product. The estimated contractual warranty obligation is recorded when the related revenue is recognized and any additional amount is recorded when such cost is probable and can be reasonably estimated. Cost of revenues reflects estimated warranty expense for instruments sold in the current period and any adjustments in estimated warranty expense for the installed base under our standard warranty obligation based on our quarterly evaluation of service experience. The estimated accrual for warranty exposure is based on historical experience as to product failures, estimated product failure rates, estimated repair costs, material usage and freight incurred in repairing the instrument after failure and known design changes under the warranty plan. Management periodically evaluates the sufficiency of the warranty provisions and makes adjustments when necessary. If an unusual performance rate related to warranty claims is noted, an additional warranty accrual may be assessed and recorded when a failure event is probable and the cost can be reasonably estimated. Total current and non-current accrued warranty reserve related to instruments as of December 31, 2017 and March 31, 2017 was $4. 4 million and $3. 8 million, respectively. Reagent Discs. We record a provision for defective reagent discs when the related sale is recognized and any additional amount is recorded when such cost is probable and can be reasonably estimated. The warranty cost includes the replacement costs and freight of a defective reagent disc. The balance of accrued warranty reserve related to replacement of defective reagent discs as of December 31, 2017 and March 31, 2017 was $0. 6 million and $0. 6 million, respectively, which was classified as a current liability on the condensed consolidated balance sheets. We evaluate our estimates for warranty reserves on an ongoing basis and believe we have the ability to reasonably estimate warranty costs. However, unforeseeable changes in factors may impact the estimate for warranty and such changes could cause a material change in our warranty reserve accrual in the period in which the change was identified. The change in our accrued warranty reserve during the three and nine months ended December 31, 2017 and 2016 is summarized as follows (in thousands):. 15. NOTE 11. BORROWINGS. Notes Payable. We have a ten year loan agreement with the Community Redevelopment Agency of the City of Union City (the “Agency”) whereby the Agency provides us with an unsecured loan of up to $1. 0 million, primarily to purchase capital equipment. The loan was effective January 2011, bears interest at 5. 0% and is payable quarterly. As of December 31, 2017, our short-term and long-term notes payable balances were $0. 1 million and $0. 2 million, respectively, and as of March 31, 2017, our short-term and long-term notes payable balances were $0. 1 million and $0. 3 million, respectively. The short-term balance was recorded in “Other accrued liabilities” on the condensed consolidated balance sheets. The entire outstanding balance of the note is payable in full on the earlier of: (i) December 2020, or (ii) the date Abaxis ceases operations in Union City, California. The Agency also has the right to accelerate the maturity date and declare all balances immediately due and payable upon an event of default as defined in the loan agreement. We evaluate covenants in our loan agreement on a quarterly basis, and we were in compliance with such covenants as of December 31, 2017. In accordance with the terms of the loan agreement, the Agency will provide Abaxis with an annual credit that can be applied against the accrued interest and outstanding principal balance on a quarterly basis. The Agency determines the annual credit based on certain taxes paid by Abaxis to the City of Union City, California for a specified period, as defined in the loan agreement. We anticipate that our annual credits from the Agency will be used to fully repay our notes payable due to the Agency. We may carry forward unused quarterly credits to apply against our outstanding balance in a future period. Credits applied to repay our notes payable and accrued interest are recorded in “Interest and other income (expense), net” on the condensed consolidated statements of income. NOTE 12. OTHER CURRENT ACCRUED LIABILITIES. Other current accrued liabilities as of December 31, 2017 and March 31, 2017 were as follows (in thousands):. As of December 31, 2017 and March 31, 2017, accrued liabilities for customer sales incentive programs consisted primarily of (i) a liability to distributors or end-users for cash rebates upon meeting certain requirements during a qualifying period and (ii) a liability to resellers for incentives that we estimate at the time of initial sale and adjust as earned by end-users during a specifi</t>
  </si>
  <si>
    <t>Management's Discussion and Analysis of Financial Condition and Results of Operations, included elsewhere in this Form 10-K, which is incorporated herein by reference. 22The following discussion and analysis should be read in conjunction with the consolidated financial statements and related notes contained in Item 8 of this Form 10-K, which is incorporated herein by reference. OverviewWe offer financing programs that enable automobile dealers to sell vehicles to consumers regardless of their credit history. Our financing programs are offered through a nationwide network of automobile dealers who benefit from sales of vehicles to consumers who otherwise could not obtain financing. from repeat and referral sales generated by these same customers. and from sales to customers responding to advertisements for our financing programs, but who actually end up qualifying for traditional financing. For the year ended December 31, 2017, consolidated net income was $470. 2 million, or $24. 04 per diluted share, compared to $332. 8 million, or $16. 31 per diluted share, for the same period in 2016 and $299. 7 million, or $14. 28 per diluted share, for the same period in 2015. The growth in 2017 consolidated net income was primarily due to the enactment of the Tax Cuts and Jobs Act in December 2017, which increased consolidated net income by $99. 8 million, and an increase in the average balance of our Loan portfolio, partially offset by a revision to our Loan net cash flow timing forecast during the fourth quarter of 2017, which decreased consolidated net income by $30. 8 million. The growth in 2016 consolidated net income was primarily due to an increase in the average balance of our Loan portfolio, partially offset by a decline in Consumer Loan performance. Critical Success FactorsCritical success factors include our ability to accurately forecast Consumer Loan performance, access capital on acceptable terms, and maintain or grow Consumer Loan volume at the level and on the terms that we anticipate, with an objective to maximize economic profit. Economic profit is a non-GAAP financial measure we use to evaluate our financial results and determine incentive compensation. Economic profit measures how efficiently we utilize our total capital, both debt and equity, and is a function of the return on capital in excess of the cost of capital and the amount of capital invested in the business. 23Consumer Loan MetricsAt the time a Consumer Loan is submitted to us for assignment, we forecast future expected cash flows from the Consumer Loan. Based on the amount and timing of these forecasts and expected expense levels, an advance or one-time purchase payment is made to the related Dealer at a price designed to maximize economic profit. We use a statistical model to estimate the expected collection rate for each Consumer Loan at the time of assignment. We continue to evaluate the expected collection rate of each Consumer Loan subsequent to assignment. Our evaluation becomes more accurate as the Consumer Loans age, as we use actual performance data in our forecast. By comparing our current expected collection rate for each Consumer Loan with the rate we projected at the time of assignment, we are able to assess the accuracy of our initial forecast. The following table compares our forecast of Consumer Loan collection rates as of December 31, 2017, with the forecasts as of December 31, 2016, as of December 31, 2015, and at the time of assignment, segmented by year of assignment:Consumer Loans assigned in 2009 through 2013 and 2017 have yielded forecasted collection results materially better than our initial estimates, while Consumer Loans assigned in 2015 have yielded forecasted collection results materially worse than our initial estimates. For Consumer Loans assigned in 2008, 2014 and 2016, actual results have been close to our initial estimates. For the year ended December 31, 2017, forecasted collection rates improved for Consumer Loans assigned in 2017, declined for Consumer Loans assigned in 2015 and 2016 and were generally consistent with expectations at the start of the period for all other assignment years presented. For the year ended December 31, 2016, forecasted collection rates improved for Consumer Loans assigned in 2010 through 2012, declined for Consumer Loans assigned in 2014 through 2016 and were generally consistent with expectations at the start of the period for all other assignment years presented. The changes in forecasted collection rates impacted forecasted net cash flows (forecasted collections less forecasted Dealer Holdback payments) as follows:24In addition to the statistical model used to forecast collection rates, we use a model to forecast the timing of future net cash flows. During the fourth quarter of 2017, we updated our net cash flow timing model to incorporate more recent data. The revised forecast resulted in an expected cash flow stream with a lower net present value as compared to the prior forecast, as less cash flows are expected in earlier periods and more cash flows are expected in later periods. The reduction in net present value was primarily the result of a change in the expected timing of cash flows from longer-term Consumer Loans. Due to our limited historical experience with longer-term Consumer Loans, our prior model relied on extrapolations from the historical performance of shorter-term Consumer Loans to predict the timing of future net cash flows on longer-term Consumer Loans. We now have additional historical experience on these longer-term loans which we used to refine our estimate. The revision to our net cash flow timing forecast does not impact the amount of undiscounted net cash flows we expect to receive. As a result, the dollar amount of future net portfolio revenue (finance charges less provision for credit losses) is not impacted by the revision. However, the revision does impact the period in which those net revenues will be recorded as a portion of the impact of the revised timing estimate was recorded as a current period expense and a portion was recorded as a yield adjustment. For the fourth quarter of 2017, the revision increased provision for credit losses by $41. 6 million, reduced finance charge revenue by $7. 3 million and reduced net income by $30. 8 million. The revision reduced the yield on our loan portfolio by 90 basis points, which will impact the timing of revenue recognition in future periods. During the fourth quarter of 2016, we enhanced our methodology for forecasting the amount and timing of future collections on Consumer Loans through the utilization of more recent data and new forecast variables. Implementation of the enhanced forecasting methodology as of October 31, 2016 did not have a material impact on provision for credit losses or net income. however, it did reduce forecasted net cash flows by $1. 8 million, all of which related to Dealer Loans. The implementation also decreased the forecasted collection rates for Consumer Loans assigned in 2015 and 2016 and increased the forecasted collection rates for Consumer Loans assigned in 2011 through 2013. The following table presents information on the average Consumer Loan assignment for each of the last ten years:Forecasting collection rates accurately at Loan inception is difficult. With this in mind, we establish advance rates that are intended to allow us to achieve acceptable levels of profitability, even if collection rates are less than we initially forecast. 25The following table presents forecasted Consumer Loan collection rates, advance rates, the spread (the forecasted collection rate less the advance rate), and the percentage of the forecasted collections that had been realized as of December 31, 2017. All amounts, unless otherwise noted, are presented as a percentage of the initial balance of the Consumer Loan (principal + interest). The table includes both Dealer Loans and Purchased Loans. The risk of a material change in our forecasted collection rate declines as the Consumer Loans age. For 2013 and prior Consumer Loan assignments, the risk of a material forecast variance is modest, as we have currently realized in excess of 90% of the expected collections. Conversely, the forecasted collection rates for more recent Consumer Loan assignments are less certain as a significant portion of our forecast has not been realized. The spread between the forecasted collection rate and the advance rate has ranged from 21. 0% to 35. 6% over the last 10 years. The spread was at the high end of this range in 2009 and 2010, when the competitive environment was unusually favorable, and much lower during other years (2014 through 2017) when competition was more intense. The decline in the advance rate from 2016 to 2017 reflects the lower initial forecast on Consumer Loan assignments received in 2017, partially offset by an increase in Purchased Loans as a percentage of total unit volume. The increase in the spread from 2016 to 2017 was the result of the performance of 2017 Consumer Loans, which has materially exceeded our initial estimates, partially offset by a change in the mix of Consumer Loan assignments received during 2017, including an increase in Purchased Loans as a percentage of total unit volume. 26The following table compares our forecast of Consumer Loan collection rates as of December 31, 2017 with the forecasts at the time of assignment, for Dealer Loans and Purchased Loans separately. The following table presents forecasted Consumer Loan collection rates, advance rates, and the spread (the forecasted collection rate less the advance rate) as of December 31, 2017 for Dealer Loans and Purchased Loans separately. All amounts are presented as a percentage of the initial balance of the Consumer Loan (principal + interest). During the fourth quarter of 2017, we transferred $89. 0 million of Dealer Loans along with the related allowance for credit losses balance of $31. 8 million to Purchased Loans. Under our Portfolio Program, certain events may result in Dealers forfeiting their rights to Dealer Holdback. Substantially all of these transfers relate to Dealers where events had occurred in prior periods that met our criteria for forfeiture. However, while we intended to exercise our rights to Dealer Holdback in the period the forfeiture event occurred, we did not exercise our rights for these Dealers until the fourth quarter of 2017. 27Although the advance rate on Purchased Loans is higher as compared to the advance rate on Dealer Loans, Purchased Loans do not require us to pay Dealer Holdback. The spread on Dealer Loans increased from 21. 8% in 2016 to 22. 9% in 2017 as a result of the performance of 2017 Consumer Loans in our Dealer Loan portfolio, which has exceeded our initial estimates, while those assigned to us in 2016 have declined from our initial estimates, partially offset by a change in the mix of Consumer Loan assignments. The spread on Purchased Loans increased from 18. 9% in 2016 to 21. 3% in 2017 as a result of the performance of 2017 Consumer Loans in our Purchased Loan portfolio, which exceeded our initial estimates by a greater margin than those assigned to us in 2016, partially offset by a change in the mix of Consumer Loan assignments. Access to CapitalOur strategy for accessing capital on acceptable terms needed to maintain and grow the business is to: (1) maintain consistent financial performance. (2) maintain modest financial leverage. and (3) maintain multiple funding sources. Our funded debt to equity ratio was 2. 0 to 1 as of December 31, 2017. We currently utilize the following primary forms of debt financing: (1) a revolving secured line of credit. (2) Warehouse facilities. (3) Term ABS financings. and (4) senior notes. Consumer Loan VolumeThe following table summarizes changes in Consumer Loan assignment volume in each of the last three years as compared to the same period in the previous year:Consumer Loan assignment volumes depend on a number of factors including (1) the overall demand for our financing programs, (2) the amount of capital available to fund new Loans, and (3) our assessment of the volume that our infrastructure can support. Our pricing strategy is intended to maximize the amount of economic profit we generate, within the confines of capital and infrastructure constraints. Unit volume declined 0. 7% while dollar volume grew 9. 0% during 2017 as the number of active Dealers grew 9. 6% while average volume per active Dealer declined 9. 6%. Dollar volume grew while unit volume declined during 2017 due to an increase in the average advance paid per unit. This increase was the result of an increase in the average size of the Consumer Loans assigned primarily due to increases in the average initial loan term and average vehicle selling price and an increase in Purchased Loans as a percentage of total unit volume, partially offset by a decrease in the average advance rate due to a decrease in the average initial forecast of the Consumer Loans assigned. Unit and dollar volumes grew 10. 9% and 21. 6%, respectively, during 2016 as the number of active Dealers grew 16. 2% while average volume per active Dealer declined 4. 6%. Dollar volume grew faster than unit volume during 2016 due to an increase in the average advance paid per unit. This increase was the result of an increase in the average size of the Consumer Loans assigned primarily due to an increase in the average initial loan term and an increase in Purchased Loans as a percentage of total unit volume, partially offset by a decrease in the average advance rate due to a decrease in the average initial forecast of the Consumer Loans assigned. 28The following table summarizes the changes in Consumer Loan unit volume and active Dealers:The following table provides additional information on the changes in Consumer Loan unit volume and active Dealers:Consumer Loans are assigned to us as either Dealer Loans through our Portfolio Program or Purchased Loans through our Purchase Program. The following table shows the percentage of Consumer Loans assigned to us under each of the programs for each of the last three years:As of December 31, 2017 and 2016, the net Dealer Loans receivable balance was 68. 2% and 74. 6%, respectively, of the total net Loans receivable balance. 29Results of OperationsThe following is a discussion of our results of operations and income statement data on a consolidated basis. Year Ended December 31, 2017 Compared to Year Ended December 31, 2016 Finance Charges. The increase of $137. 2 million, or 15. 7%, was primarily the result of an increase in the average net Loans receivable balance partially offset by a decrease in the average yield on our Loan portfolio, as follows:30The following table summarizes the impact each component had on the overall increase in finance charges for the year ended December 31, 2017:The increase in the average net Loans receivable balance was primarily due to the dollar volume of new Consumer Loan assignments exceeding the principal collected on Loans receivable. The average yield on our Loan portfolio for the year ended December 31, 2017 decreased as compared to the same period in 2016 due to lower yields on new Consumer Loan assignments. Other Income. The increase of $5. 5 million, or 10. 6%, was primarily due to an increase in ancillary product profit sharing income due to growth in our Loan portfolio, partially offset by a decrease in GPS Starter Interrupt Device fee income due to a decrease in the number of units purchased by Dealers from our third party provider in the current year. Operating Expenses. The increase of $29. 9 million, or 13. 3%, was primarily due to the following:Provision for Credit Losses. Under accounting principles generally accepted in the United States of America (“GAAP”), when the present value of forecasted future cash flows declines relative to our expectations at the time of assignment, a provision for credit losses is recorded immediately as a current period expense and a corresponding allowance for credit losses is established. For purposes of calculating the required allowance, Dealer Loans are grouped by Dealer and Purchased Loans are grouped by month of purchase. As a result, regardless of the overall performance of the portfolio of Consumer Loans, a provision can be required if any individual Loan pool performs worse than expected. Conversely, a previously recorded provision can be reversed if any previously impaired individual Loan pool experiences an improvement in performance. During the year ended December 31, 2017, overall Consumer Loan performance was generally consistent with our expectations at the start of the year. However, the performance of certain Loan pools declined from our expectations during the year, resulting in a provision for credit losses of $129. 3 million for the year ended December 31, 2017, of which $103. 4 million related to Dealer Loans and $25. 9 million related to Purchased Loans. Provision for credit losses included an additional expense of $41. 6 million related to the revision of our net cash flow timing forecast during the fourth quarter of 2017, of which $31. 9 million related to Dealer Loans and $9. 7 million related to Purchased Loans. For additional information, see Note 5 to the consolidated financial statements contained in Item 8 of this Form 10-K, which is incorporated herein by reference. During the year ended December 31, 2016, overall Consumer Loan performance declined from our expectations at the start of the year, resulting in a provision for credit losses of $90. 2 million for the year ended December 31, 2016, of which $87. 3 million related to Dealer Loans and $2. 9 million related to Purchased Loans. 31Interest. The increase of $22. 5 million, or 23. 0%, was due to increases in the average outstanding debt balance and our average cost of debt, as follows:(1) Includes the unamortized debt discount and excludes deferred debt issuance costs. The average outstanding debt balance increased primarily due to debt proceeds used to fund growth in new Consumer Loan assignments and stock repurchases. The increase in our average cost of debt was primarily a result of a change in the mix of our outstanding debt. Provision for Income Taxes. For the year ended December 31, 2017, the effective income tax rate decreased to 19. 5% from 37. 3% for the year ended December 31, 2016. The decrease was primarily due to the enactment of the Tax Cuts and Jobs Act in December 2017, which resulted in the reversal of $99. 8 million of provision for income taxes. While the new federal statutory income tax rate was not effective until January 1, 2018, we were required to revalue deferred taxes and uncertain tax positions as of December 31, 2017 at the new federal statutory income tax rate. Based on currently enacted federal and state statutory income tax rates, we believe our long-term effective income tax rate will decrease from 37% in past years to approximately 23% in 2018 and future years. For additional information, see Note 11 to the consolidated financial statements contained in Item 8 of this Form 10-K, which is incorporated herein by reference. 32Year Ended December 31, 2016 Compared to Year Ended December 31, 2015 Finance Charges. The increase of $143. 8 million, or 19. 7%, was primarily the result of an increase in the average net Loans receivable balance partially offset by a decrease in the average yield on our Loan portfolio, as follows:33The following table summarizes the impact each component had on the overall increase in finance charges for the year ended December 31, 2016:The increase in the average net Loans receivable balance was primarily due to the dollar volume of new Consumer Loan assignments exceeding the principal collected on Loans receivable. The average yield on our Loan portfolio for the year ended December 31, 2016 decreased as compared to the same period in 2015 due to lower yields on new Consumer Loan assignments. Premiums Earned. The decrease of $5. 2 million, or 10. 8%, was primarily due to a decrease in the size of our reinsurance portfolio, which was the result of a decline in premiums written on vehicle service contracts. While we have experienced growth in our Loan portfolio, the percentage of Consumer Loan assignments with reinsured vehicle service contracts has declined. Other Income. The increase of $5. 3 million, or 11. 4%, was primarily due to growth in our Loan portfolio, resulting in increases of $3. 7 million in ancillary product profit sharing and $2. 3 million in remarketing fees, partially offset by a decrease in GPS-SID fees of $2. 9 million due to a decrease in the number of units purchased by Dealers from our third party provider in the current year. Operating Expenses. The increase of $24. 0 million, or 12. 0%, was primarily due to the following:Provision for Credit Losses. During the year ended December 31, 2016, overall Consumer Loan performance declined from our expectations at the start of the year, resulting in a provision for credit losses of $90. 2 million for the year ended December 31, 2016, of which $87. 3 million related to Dealer Loans and $2. 9 million related to Purchased Loans. During the year ended December 31, 2015, overall Consumer Loan performance was generally consistent with our expectations at the start of the year. However, the performance of certain Loan pools declined from our expectations during the year, resulting in a provision for credit losses of $41. 5 million for the year ended December 31, 2015, of which $41. 8 million related to Dealer Loans partially offset by a reversal of provision of $0. 3 million related to Purchased Loans. 34Interest. The increase of $21. 7 million, or 28. 6%, was due to increases in the average outstanding debt balance and our average cost of debt, as follows:(1) Includes the unamortized debt discount and excludes deferred debt issuance costs. The average outstanding debt balance increased primarily due to debt proceeds used to fund growth in new Consumer Loan assignments and stock repurchases. The increase in our average cost of debt was primarily a result of a change in the mix of our outstanding debt. Provision for Claims. The decrease of $7. 2 million, or 21. 7%, was due to a decrease in claims paid per reinsured vehicle service contract and a decrease in the size of our reinsurance portfolio. Provision for Income Taxes. For the year ended December 31, 2016, the effective income tax rate increased to 37. 3% from 36. 8% for the year ended December 31, 2015. The increase was primarily due to higher effective income tax rates in certain state tax jurisdictions. 35Critical Accounting EstimatesOur consolidated financial statements are prepared in accordance with GAAP. The preparation of these financial statements requires management to make estimates and judgments that affect the reported amounts of assets and liabilities and disclosure of contingent assets and liabilities at the date of the financial statements and the reported amounts of revenues and expenses during the reporting period. On an ongoing basis, we review our accounting policies, assumptions, estimates and judgments to ensure that our financial statements are presented fairly and in accordance with GAAP. Our significant accounting policies are discussed in Note 2 to the consolidated financial statements contained in Item 8 of this Form 10-K, which is incorporated herein by reference. We believe that the following accounting estimates are the most critical to aid in fully understanding and evaluating our reported financial results, and involve a high degree of subjective or complex judgment, and the use of different estimates or assumptions could produce materially different financial results. Finance Charge Revenue &amp; Allowance for Credit LossesNature of Estimates Required. We estimate the amount and timing of future collections and Dealer Holdback payments. These estimates impact Loans receivable and allowance for credit losses on our balance sheet and finance charges and provision for credit losses on our income statement. Assumptions and Approaches Used. For accounting purposes, we are not considered to be an originator of Consumer Loans, but instead are considered to be a lender to our Dealers for Consumer Loans assigned under our Portfolio Program, and a purchaser of Consumer Loans assigned under our Purchase Program. As a result of this classification, our accounting policies for recognizing finance charge revenue and determining our allowance for credit losses may be different from other lenders in our market, who, based on their different business models, may be considered to be a direct lender to consumers for accounting purposes. For additional information regarding our classification as a lender to our Dealers for accounting purposes, see Note 1 to the consolidated financial statements contained in Item 8 of this Form 10-K, which is incorporated herein by reference. We recognize finance charges under the interest method such that revenue is recognized on a level-yield basis based upon forecasted cash flows. For Dealer Loans, finance charge revenue and the allowance for credit losses are calculated after first aggregating Dealer Loans outstanding for each Dealer. For the same purpose, Purchased Loans are aggregated according to the month the Loan was purchased. An allowance for credit losses is maintained at an amount that reduces the net asset value (Loan balance less the allowance) to the value of forecasted future cash flows discounted at the yield established at the time of assignment. Future cash flows are comprised of estimated future collections on the Loans, less any estimated Dealer Holdback payments related to Dealer Loans. We write off Loans once there are no forecasted future collections on any of the associated Consumer Loans. Actual cash flows from any individual Dealer Loan or pool of Purchased Loans are often different than estimated cash flows at the time of assignment. If such difference is favorable, the difference is recognized prospectively into income over the remaining life of the Dealer Loan or pool of Purchased Loans through a yield adjustment. If such difference is unfavorable, a provision for credit losses is recorded immediately as a current period expense and a corresponding allowance for credit losses is established. Because differences between estimated cash flows at the time of assignment and actual cash flows occur often, an allowance is required for a significant portion of our Loan portfolio. An allowance for credit losses does not necessarily indicate that a Dealer Loan or pool of Purchased Loans is unprofitable, and in recent years, seldom are cash flows from a Dealer Loan or pool of Purchased Loans insufficient to repay the initial amounts advanced or paid to the Dealer. Future collections are forecasted for each individual Dealer Loan or pool of Purchased Loans based on the historical performance of Consumer Loans with similar characteristics, adjusted for recent trends in payment patterns. Dealer Holdback is forecasted for each individual Dealer Loan based on the expected future collections and current advance balance of each Dealer Loan. During the fourth quarter of 2017, we updated our net cash flow timing model to incorporate more recent data. The revised forecast resulted in an expected cash flow stream with a lower net present value as compared to the prior forecast, as less cash flows are expected in earlier periods and more cash flows are expected in later periods. 36The reduction in net present value was primarily the result of a change in the expected timing of cash flows from longer-term Consumer Loans. Due to our limited historical experience with longer-term Consumer Loans, our prior model relied on extrapolations from the historical performance of shorter-term Consumer Loans to predict the timing of future net cash flows on longer-term Consumer Loans. We now have additional historical experience on these longer-term loans which we used to refine our estimate. The revision to our net cash flow timing forecast does not impact the amount of undiscounted net cash flows we expect to receive. As a result, the dollar amount of future net portfolio revenue (finance charges less provision for credit losses) is not impacted by the revision. However, the revision does impact the period in which those net revenues will be recorded as a portion of the impact of the revised timing estimate was recorded as a current period expense and a portion was recorded as a yield adjustment. For the fourth quarter of 2017, the revision increased provision for credit losses by $41. 6 million, reduced finance charge revenue by $7. 3 million and reduced net income by $30. 8 million. The revision reduced the yield on our loan portfolio by 90 basis points, which will impact the timing of revenue recognition in future periods. During the fourth quarter of 2016, we enhanced our methodology for forecasting the amount and timing of future collections on Consumer Loans through the utilization of more recent data and new forecast variables. Implementation of the enhanced forecasting methodology as of October 31, 2016 did not have a material impact on provision for credit losses or net income. however, it did reduce forecasted net cash flows by $1. 8 million, all of which related to Dealer Loans. The implementation also decreased the forecasted collection rates for Consumer Loans assigned in 2015 and 2016 and increased the forecasted collection rates for Consumer Loans assigned in 2011 through 2013. Key Factors. Variances in the amount and timing of future net cash flows from current estimates could materially impact earnings in future periods. A 1% decline in the forecasted future net cash flows on Loans as of December 31, 2017 would have reduced 2017 net income by approximately $22. 2 million. Premiums EarnedNature of Estimates Required. We estimate the pattern of future claims on vehicle service contracts. These estimates impact accounts payable and accrued liabilities on our balance sheet and premiums earned on our income statement. Assumptions and Approaches Used. Premiums from the reinsurance of vehicle service contracts are recognized over the life of the policy in proportion to the expected costs of servicing those contracts. Expected costs are determined based on our historical claims experience. In developing our cost expectations, we stratify our historical claims experience into groupings based on contractual term, as this characteristic has led to different patterns of cost incurrence in the past. We will continue to update our analysis of historical costs under the vehicle service contract program as appropriate, including the consideration of other characteristics that may have led to different patterns of cost incurrence, and revise our revenue recognition timing for any changes in the pattern of our expected costs as they are identified. Key Factors. Variances in the pattern of future claims from our current estimates would impact the timing of premiums recognized in future periods. A 10% change in premiums earned for the year ended December 31, 2017 would have affected 2017 net income by approximately $2. 6 million. Stock-Based Compensation ExpenseNature of Estimates Required. Stock-based compensation expense is based on the fair value on the date the equity instrument is granted or awarded by us, and is recognized over the expected vesting period of the equity instrument. We also estimate expected forfeiture rates of restricted stock awards. These estimates impact paid in capital on our balance sheet and salaries and wages on our income statement. Assumptions and Approaches Used. In recognizing restricted stock-based compensation expense, we make assumptions regarding the expected forfeiture rates of the restricted stock awards. We also make assumptions regarding the expected vesting dates of performance-based restricted stock awards. The fair value of restricted stock awards are estimated as if they were vested and issued on the grant date and are recognized over the expected vesting period of the restricted stock award. For additional information, see Notes 2 and 14 to the consolidated financial statements contained in Item 8 of this Form 10-K, which are incorporated herein by reference. 37Key Factors. Changes in the expected vesting dates of performance-based restricted stock awards and expected forfeiture rates would impact the amount and timing of stock-based compensation expense recognized in future periods. A 10% change in stock-based compensation expense for the year ended December 31, 2017 w</t>
  </si>
  <si>
    <t>Management's Discussion and Analysis of Financial Condition and Results of Operations. Forward-Looking Statements. This Form 10-Q contains certain forward-looking statements within the meaning of Section 21E of the Securities Exchange Act of 1934, as amended, regarding, among other things, the anticipated financial and operating results of the Company. For this purpose, forward-looking statements are any statements contained herein that are not statements of historical fact and include, but are not limited to, those preceded by or that include the words, “estimate,” “could,” “should,” “would,” “likely,” “may,” “will,” “plan,” “intend,” “believes,” “expects,” “anticipates,” “projected,” or similar expressions. Those statements are subject to known and unknown risks, uncertainties and other factors that could cause the actual results to differ materially from those contemplated by the statements. The forward-looking information is based on various factors and was derived using numerous assumptions. Important factors that could cause the Company’s actual results to differ materially from those projected, include, for example:. 20. Although we believe that the expectations reflected in the forward-looking statements are reasonable, we cannot guarantee future results, levels of activity, performance, or achievements. Actual results or business conditions may differ materially from those projected or suggested in forward-looking statements as a result of various factors including, but not limited to, those described above. We cannot assure you that we have identified all the factors that create uncertainties. Moreover, new risks emerge from time to time and it is not possible for our management to predict all risks, nor can we assess the impact of all risks on our business or the extent to which any risk, or combination of risks, may cause actual results to differ from those contained in any forward-looking statements. Readers should not place undue reliance on forward-looking statements. Any forward-looking statement made by us in this Form 10-Q speaks only as of the date of this Form 10-Q. Unless required by law, we undertake no obligation to publicly revise any forward-looking statement to reflect circumstances or events after the date of this Form 10-Q or to reflect the occurrence of unanticipated events. OVERVIEW OF THE COMPANY. USA Technologies, Inc. was incorporated in the Commonwealth of Pennsylvania in January 1992. We are a provider of technology-enabled solutions and value-added services that facilitate electronic payment transactions and consumer engagement services primarily within the unattended Point of Sale (“POS”) market. We are a leading provider in the small ticket, beverage and food vending industry and are expanding our solutions and services to other unattended market segments, such as amusement, commercial laundry, kiosk and others. Since our founding, we have designed and marketed systems and solutions that facilitate electronic payment options, as well as telemetry Internet of Things (“IoT”) and machine-to-machine (“M2M”) services, which include the ability to remotely monitor, control, and report on the results of distributed assets containing our electronic payment solutions. Historically, these distributed assets have relied on cash for payment in the form of coins or bills, whereas, our systems allow them to accept cashless payments such as through the use of credit or debit cards or other emerging contactless forms, such as mobile payment. The recent acquisition of Cantaloupe expanded the Company’s existing platform to become an end-to-end enterprise platform integrating Cantaloupe’s Seed Cloud which provides cloud and mobile solutions for dynamic route scheduling, automated pre-kitting, responsive merchandising, inventory management, warehouse and accounting management, as well as cashless vending. The combined companies complete the value chain for customers by providing both top-line revenue generating services as well as bottom line business efficiency services to help operators of unattended retail machines run their business better. The combination also marries the data-rich Seed system with USAT’s consumer benefits, providing operators with valuable consumer data that results in customized experiences. In addition to new technology and services, due to Cantaloupe’s existing customer base, the acquisition expands the Company’s footprint into new global markets. The Company generates revenue in multiple ways. During the three and six months ended December 31, 2017, we derived 70. 3% and 73. 6% of our revenues from recurring license and transaction fees related to our ePort Connect service or Seed Cloud solution and 29. 7% and 26. 4% of our revenue from equipment sales, respectively. Connections to our service stem from the sale or lease of our POS electronic payment devices or certified payment software or the servicing of similar third-party installed POS terminals. Connections to the ePort Connect service or Seed Cloud solution are the most. 21. significant driver of the Company’s revenues, particularly the recurring revenues from license and transaction fees. Customers can obtain POS electronic payment devices from us in the following ways:. As of December 31, 2017, highlights of the Company include:. The Company has net deferred tax assets of approximately $14. 8 million predominantly resulting from a series of operating loss carry forwards that may be available to offset future taxable income. CRITICAL ACCOUNTING POLICIES. Our consolidated financial statements are prepared applying certain critical accounting policies. The Securities and Exchange Commission (“SEC”) defines “critical accounting policies” as those that require application of management’s most difficult, subjective, or complex judgments. Critical accounting policies require numerous estimates and strategic or economic assumptions that may prove inaccurate or subject to variations and may significantly affect our reported results and financial position for the period or in future periods. Changes in underlying factors, assumptions, or estimates in any of these areas could have a material impact on our future financial condition and results of operations. Our financial statements are prepared in accordance with U. S. GAAP, and they conform to general practices in our industry. We apply critical accounting policies consistently from period to period and intend that any change in methodology occur in an appropriate manner. Accounting policies currently deemed critical are listed below:. Revenue Recognition. Revenue from the sale or QuickStart lease of equipment is recognized on the terms of free-on-board shipping point. Activation fee revenue, if applicable, is recognized when the Company’s cashless payment device is initially activated for use on the Company network. Transaction processing revenue is recognized upon the usage of the Company’s cashless payment and control network. License fees for access to the Company’s devices and network services are recognized on a monthly basis. In all cases, revenue is only recognized when persuasive evidence of an arrangement exists, delivery has occurred or services have been rendered, the price is fixed and determinable, and collection of the resulting receivable is reasonably assured. The Company estimates an allowance for product returns at the date of sale and license and transaction fee refunds on a monthly basis. ePort hardware is available to customers under the QuickStart program pursuant to which the customer would enter into a five-year non-cancelable lease with either the Company or a third-party financing company for the devices. The Company utilizes its best estimate of selling price when calculating the revenue to be recorded under these leases. The QuickStart. 22. contracts qualify for sales type lease accounting. Accordingly, the Company recognizes a portion of lease payments as interest income. At the end of the lease period, the customer would have the option to purchase the device at its residual value. Long Lived Assets. In accordance with ASC 360, “Impairment or Disposal of Long-Lived Assets”, the Company reviews its definite lived long-lived assets whenever events or changes in circumstances indicate that the carrying amount of such assets may not be recoverable. If the carrying amount of an asset or group of assets exceeds its net realizable value, the asset will be written down to its fair value. In the period when the plan of sale criteria of ASC 360 are met, definite lived long-lived assets are reported as held for sale, depreciation and amortization cease, and the assets are reported at the lower of carrying value or fair value less costs to sell. Goodwill and Intangible Assets. Goodwill represents the excess of cost over fair value of the net assets purchased in acquisitions. The Company accounts for goodwill in accordance with ASC 350, “Intangibles – Goodwill and Other”. Under ASC 350, goodwill is not amortized to earnings, but instead is subject to periodic testing for impairment. Testing for impairment is to be done at least annually and at other times if events or circumstances arise that indicate that impairment may have occurred. Company intangible assets include non-compete agreements, brand, developed technology, and customer relationships. They are carried at cost less accumulated amortization, which is calculated on a straight-line basis over their estimated economic life. The Company reviews intangibles, subject to amortization, for impairment whenever events or changes in circumstances indicate that the carrying amount may not be recoverable. Allowance for Doubtful Accounts. The Company maintains an allowance for doubtful accounts for estimated losses resulting from the inability of its customers to make required payments, including from a shortfall in the customer transaction fund flow from which the Company would normally collect amounts due. The allowance is determined through an analysis of various factors including the aging of the accounts receivable, the strength of the relationship with the customer, the capacity of the customer transaction fund flow to satisfy the amount due from the customer, an assessment of collection costs and other factors. The allowance for doubtful accounts receivable is management’s best estimate as of the respective reporting date. The Company writes off accounts receivable against the allowance when management determines the balance is uncollectible and the Company ceases collection efforts. Management believes that the allowance recorded is adequate to provide for its estimated credit losses. Valuation Allowance. The Company follows the provisions of FASB ASC 740, Accounting for Uncertainty in Income Taxes,    which    provides detailed guidance for the financial statement recognition, measurement and disclosure of uncertain tax positions recognized in the consolidated financial statements. Tax positions must meet a “more-likely-than-not” recognition threshold at the effective date to be recognized upon the adoption of ASC 740 and in subsequent periods. Income taxes are computed using the asset and liability method of accounting. Under the asset and liability method, a deferred tax asset or liability is recognized for estimated future tax effects attributable to temporary differences and carryforwards. The measurement of deferred income tax assets is adjusted by a valuation allowance, if necessary, to recognize future tax benefits only to the extent that, based on available evidence, it is more likely than not such benefits will be realized. The Company recognizes interest and penalties, if any, related to uncertain tax positions in selling, general and administrative expenses. No interest or penalties related to uncertain tax positions were accrued or incurred during the three and six months ended December 31, 2017 and 2016. Recent Accounting Pronouncements. See Note 2 to the interim Consolidated Financial Statements for a description of recent accounting pronouncements. 23. TRENDING QUARTERLY FINANCIAL DATA. The following tables show certain financial and non-financial data that management believes give readers insight into certain trends and relationships about the Company’s financial performance. Five Quarter Select Key Performance Indicators including Connections. Highlights of USAT’s connections for the quarter ended December 31,  2017 include:. 24. Three Months Ended December 31, 2017 Compared to Three Months Ended December 31, 2016. Revenue and Gross Profit. Revenue. Total revenue increased $10. 7 million for the three months ended December 31, 2017 compared to the same period in 2016. The growth in total revenue resulted from a $6. 2 million increase in license and transaction fee revenue for the quarter ended December 31, 2017 compared to the same period in 2016, and a $4. 5 million increase in equipment revenue for three months ended December 31, 2017 compared to the same period last year, both driven by an increase in connections and the Cantaloupe acquisition. Cost of sales. Cost of sales increased by $7. 9 million for the three months ended December 31, 2017 compared to the same period last year. The increase was driven by a $3. 0 million increase in cost of services and a $4. 9 million increase in cost of equipment sales, both driven by an increase in connections and the Cantaloupe acquisition. Gross margin. The overall gross margin decreased 0. 8% from 29. 1% for the three months ended December 31, 2016 to 28. 3% for the three months ended December 31, 2017. The decrease in the equipment margin, from 21. 2% for the three months ended December 31, 2016 to 7. 4% for the three months ended December 31, 2017, reflected our strategy of using equipment sales as an enabler for driving long-term, higher margin license and transaction fees. This decrease was partially offset by an increase in the license fee and transaction margin from 31. 6% for the three months ended December 31, 2016 to 37. 2% for the three months ended December 31, 2017, which was driven by the impact of the Cantaloupe acquisition. Operational Expenses. Selling, general and administrative expenses. Selling,  general and administrative expenses increased approximately $2. 5 million for the three months ended December 31, 2017, as compared to the same period in 2016. This change was primarily driven by an increase in selling, general and administrative costs incurred related to Cantaloupe as well as an increase in sales and marketing related consulting expenses as we continue to increase our market share in the cashless-transaction vending industry. Integration and acquisition costs. Integration and acquisition costs increased $3. 3 million for the three months ended December 31, 2017 as compared to the same period in 2016, due to the costs incurred in connection with the acquisition. 25. of Cantaloupe, partially offset by $8 thousand of acquisition costs incurred in the second quarter of fiscal year 2017 pertaining to the acquisition of VendScreen, Inc. (“VendScreen”). Depreciation and amortization. Depreciation and amortization expenses increased approximately $0. 4 million for the three months ended December 31, 2017 primarily due to the amortization of intangible assets recognized in connection with the Cantaloupe acquisition. Other Expense, net. Other expense, net. Other expense, net increased $242 thousand for the three months ended December 31, 2017 compared to the same period in 2016. The increase was primarily driven by the interest incurred in connection with the Term Loan and Revolving Credit Facility utilized to fund a portion of the acquisition of Cantaloupe. Income Taxes. Income taxes. For the three months ended December 31,  2017, an income tax provision of 9,073 thousand (substantially all deferred income taxes) was recorded which includes a charge of $6,592 thousand related to the recent enactment of the U. S. Tax Cuts and Jobs Act. The tax provision is based upon income (loss) before income taxes using an estimated negative annual effective income tax rate of 49. 20%, which is primarily driven by the impact of permanent differences. The tax rate reduction related to tax reform was treated as a discrete item in the tax provision for the three months ended December 31, 2017. For the three months ended December 31, 2016, no adjustment for the income tax benefit (provision) (substantially all deferred income taxes) was recorded based upon loss before benefit for income taxes using an estimated annual effective income tax rate of 30. 0% for the fiscal year ended June 30, 2017 net of a provision for the tax effect of the change in the fair value of warrant liabilities which was treated discretely. Reconciliation of Net (Loss) Income to Adjusted EBITDA:. 26. As used herein, Adjusted EBITDA represents net (loss) income before interest income, interest expense, income tax provision (benefit), depreciation, amortization, stock-based compensation expense, and non-recurring integration and acquisition costs that were incurred in connection with the acquisition of Cantaloupe, including a charge for inventory fair value step-up, in the current fiscal year and the acquisition of the VendScreen business the previous fiscal year. We have excluded the non-cash expense, stock-based compensation, as it does not reflect the cash-based operations of the Company. We have excluded the integration and acquisition expenses incurred in connection with the Cantaloupe acquisition, including a charge for inventory fair value step-up, during the current fiscal year and the VendScreen transaction from the previous fiscal year in order to allow for a more accurate comparison of the financial results to historical operations, as they pertain to period operational expenses that are not a core function of our business. Adjusted EBITDA is a non-GAAP financial measure which is not required by or defined under GAAP (Generally Accepted Accounting Principles). The presentation of this financial measure is not intended to be considered in isolation or as a substitute for the financial measures prepared and presented in accordance with GAAP, including the net income or net loss of the Company or net cash used in operating activities. Management recognizes that non-GAAP financial measures have limitations in that they do not reflect all of the items associated with the Company’s net income or net loss as determined in accordance with GAAP, and are not a substitute for or a measure of the Company’s profitability or net earnings. Adjusted EBITDA is presented because we believe it is useful to investors as a measure of comparative operating performance. Additionally, the Company utilizes Adjusted EBTIDA as a metric in its executive officer and management incentive compensation plans. Reconciliation of Operating (Loss) Income to Adjusted Operating Income:. As used herein, adjusted operating income represents operating (loss) income before the non-recurring integration and acquisition costs incurred in connection with the acquisition of Cantaloupe, including a charge for inventory fair value step-up, and VendScreen transaction and amortization expenses related to our acquisition-related intangibles. We have excluded these non-recurring costs and amortization expenses in order to allow for a more accurate comparison of the financial results to historical operations and we believe such a comparison is useful to investors as a measure of comparative operating performance. This is the first financial period for which we have adjusted for the amortization expenses related to our acquisition-related intangibles, and we intend to make such adjustments for future financial periods. Reconciliation of Net (Loss) Income to Non-GAAP Net Income:. As used herein, non-GAAP net income represents GAAP net (loss) income excluding costs or benefits relating to any non-cash portions of the Company’s income tax benefit, adjustment for fair value of warrant liabilities,  non-recurring costs and expenses that were incurred in connection with the acquisition and integration of Cantaloupe,  including a charge for inventory fair value step-up and write-off of deferred financing costs, during the current fiscal year and VendScreen during the prior fiscal year, and non-cash expenses for equity awards under our equity incentive plans. This is the first financial period for which we have adjusted for the non-cash expenses attributable to equity awards, and we intend to make such. 27. adjustments for future financial periods. Management believes that non-GAAP net income is an important measure of USAT’s business. Non-GAAP net income is a non-GAAP financial measure which is not required by or defined under GAAP. The presentation of this financial measure is not intended to be considered in isolation or as a substitute for the financial measures prepared and presented in accordance with GAAP, including the net income or net loss of the Company or net cash provided by or (used in) operating activities. Management recognizes that non-GAAP financial measures have limitations in that they do not reflect all of the items associated with the Company’s net (loss) income as determined in accordance with GAAP, and are not a substitute for or a measure of the Company’s profitability or net earnings. Management uses the aforementioned non-GAAP measure to monitor and evaluate ongoing operating results and trends and to gain an understanding of our comparative operating performance. We believe that this non-GAAP financial measure serves as a useful metric for our management and investors because they enable a better understanding of the long-term performance of our core business and facilitate comparisons of our operating results over multiple periods, and when taken together with the corresponding GAAP financial measures and our reconciliations, enhance investors’ overall understanding of our current and future financial performance. Additionally, the Company utilizes non-GAAP net income as a metric in its executive officer and management incentive compensation plans. Six Months Ended December 31, 2017 Compared to Six Months Ended December 31, 2016. Revenue and Gross Profit. Revenue. Total revenue increased $14. 8 million for the six months ended December 31, 2017 compared to the same period in 2016. The growth in total revenue resulted from a $9. 8 million increase in license and transaction fee revenue for the six months ended December 31, 2017 compared to the same period in 2016, and a $5. 0 million increase in equipment revenue for the six months ended December 31, 2017 compared to the same period last year. both driven by an increase in connections and the Cantaloupe acquisition. Cost of sales. Cost of sales increased $10. 9 million for the six months ended December 31, 2017 compared to the same period last year. The increase was driven by a $5. 1 million increase in cost of services and a $5. 8 million increase in cost of equipment sales, both arising from an increase in connections and the Cantaloupe acquisition. Gross margin. The overall gross margin decreased 0. 6% from 28. 8% for the six months ended December 31, 2016 to 28. 2% for the six months ended December 31, 2017. The decrease in the equipment margin, from 20. 6% for the six months ended December 31, 2016 to 8. 4% for the six months ended December 31, 2017 reflected our strategy of using equipment sales as an enabler for driving long-term, higher margin license and transaction fees. This decrease was partially offset by an increase in the license fee and transaction margin from 31. 4% for the six months ended December 31, 2016 to 35. 3% for the six months ended December 31, 2017 which was primarily driven by the impact of the Cantaloupe acquisition. 28. Operational Expenses. Selling, general and administrative expenses. Selling,  general and administrative expenses increased approximately $2. 5 million for the six months ended December 31, 2017, as compared to the same period in 2016. This change was primarily driven by an increase in selling, general and administrative costs related to Cantaloupe as well as an increase in sales and marketing related consulting expenses as we continue to increase our market share in the cashless-transaction vending industry. Integration and acquisition costs. Integration and acquisition costs increased $4. 0 million for the six months ended December 31, 2017 as compared to the same period in 2016, due to the $4. 1 million incurred in connection with the acquisition of Cantaloupe, partially offset by $0. 1 million of acquisition costs incurred in the same period of fiscal year 2017 pertaining to the acquisition of VendScreen. Depreciation and amortization. Depreciation and amortization expenses increased approximately $0. 5 million for the six months ended December 31, 2017 primarily due to the amortization of intangible assets recognized in connection with the Cantaloupe acquisition. Other Expense, net. Other expense, net. Other expense, net decreased $1. 3 million for the six months ended December 31, 2017 compared to the same period in 2016. The decrease was primarily driven by the change in fair value associated with the exercised warrants recognized during September 2016. Income Taxes. Income taxes. For the six months ended December 31, 2017, an income tax provision of $8,605 thousand (substantially all deferred income taxes) was recorded which includes a charge of $6,592 thousand related to tax reform. The tax provision is based upon income (loss) before income taxes using an estimated negative annual effective income tax rate of 49. 20%, which is primarily driven by the impact of permanent differences. The tax rate reduction related to tax reform was treated as a discrete item in the tax provision for the six months ended December 31, 2017. For the six months ended December 31, 2016, an income tax benefit of $115 thousand (substantially all deferred income taxes) was recorded based upon loss before benefit for income taxes using an estimated annual effective income tax rate of 30. 0% for the fiscal year ending June 30, 2017 net of a provision for the tax effect of the change in the fair value of warrant liabilities which was treated discretely. 29. Reconciliation of Net Loss to Adjusted EBITDA:. As used herein, Adjusted EBITDA represents net loss before interest income, interest expense, income tax provision (benefit), depreciation, amortization, change in fair value of warrant liabilities, stock-based compensation expense, and non-recurring integration and acquisition-related costs that were incurred in connection with the acquisition of Cantaloupe, including a charge for inventory fair value step-up, in the current fiscal year and the acquisition of the VendScreen business the previous fiscal year. We have excluded the non-operating item, change in fair value of warrant liabilities, because it represents a non-cash gain or charge that is not related to the Company’s operations. We have excluded the non-cash expense, stock-based compensation, as it does not reflect the cash-based operations of the Company. We have excluded the integration and acquisition  expenses incurred in connection with the Cantaloupe acquisition, including a charge for inventory fair value step-up, during the current fiscal year and the VendScreen transaction from the previous fiscal year in order to allow for a more accurate comparison of the financial results to historical operations, as they pertain to period operational expenses that are not a core function of our business. Adjusted EBITDA is a non-GAAP financial measure which is not required by or defined under GAAP (Generally Accepted Accounting Principles). The presentation of this financial measure is not intended to be considered in isolation or as a substitute for the financial measures prepared and presented in accordance with GAAP, including the net income or net loss of the Company or net cash used in operating activities. Management recognizes that non-GAAP financial measures have limitations in that they do not reflect all of the items associated with the Company’s net income or net loss as determined in accordance with GAAP, and are not a substitute for or a measure of the Company’s profitability or net earnings. Adjusted EBITDA is presented because we believe it is useful to investors as a measure of comparative operating performance. Additionally, the Company utilizes Adjusted EBTIDA as a metric in its executive officer and management incentive compensation plans. Reconciliation of Operating Loss to Adjusted Operating Income (Loss):. As used herein, adjusted operating loss represents operating loss before the non-recurring integration and acquisition costs and expenses incurred in connection with the acquisition of Cantaloupe, including a charge for inventory fair value step-up, and VendScreen transaction, and the amortization expenses related to our acquisition-related intangibles. We have excluded these non-recurring costs and expenses in order to allow for a more accurate comparison of the financial results to historical operations and we believe such a comparison is useful to investors as a measure of comparative operating performance. This is the first financial period for which we have adjusted for the amortization expenses related to our acquisition-related intangibles, and we intend to make such adjustments for future financial periods. 30. Reconciliation of Net Loss to Non-GAAP Net Income (Loss):. As used herein, non-GAAP net income (loss) represents GAAP net income (loss) excluding costs or benefits relating to any non-cash portions of the Company’s income tax benefit, adjustment for fair value of warrant liabilities, professional fees incurred in connection with the class action litigation and the special litigation committee investigation, and non-recurring costs and expenses that were incurred in connection with the acquisition and integration of Cantaloupe,  including a charge for inventory fair value step-up and a write-off of deferred financing costs, during the current fiscal year and VendScreen during the prior fiscal year. This is the first financial period for which we have adjusted for the non-cash expenses attributable to equity awards under our equity incentive plans, and we intend to make such adjustments for future financial periods. Management believes that non-GAAP net income (loss) is an important measure of USAT’s business. Non-GAAP net income (loss) is a non-GAAP financial measure which is not required by or defined under GAAP. The presentation of this financial measure is not intended to be considered in isolation or as a substitute for the financial measures prepared and presented in accordance with GAAP, including the net income or net loss of the Company or net cash provided by or (used in) operating activities. Management recognizes that non-GAAP financial measures have limitations in that they do not reflect all of the items associated with the Company’s net loss as determined in accordance with GAAP, and are not a substitute for or a measure of the Company’s profitability or net earnings. Management uses the aforementioned non-GAAP measure to monitor and evaluate ongoing operating results and trends and to gain an understanding of our comparative operating performance. We believe that this non-GAAP financial measure serves as a useful metric for our management and investors because they enable a better understanding of the long-term performance of our core business and facilitate comparisons of our operating results over multiple periods, and when taken together with the corresponding GAAP financial measures and our reconciliations, enhance investors’ overall understanding of our current and future financial performance. Additionally, the Company utilizes non-GAAP net income (loss) as a metric in its executive officer and management incentive compensation plans. LIQUIDITY AND CAPITAL RESOURCES. Cash provided by operating activities was $4. 1 million for the six months ended December 31, 2017 compared to cash of $5. 1 million used in the same period in 2016. The $9. 3 million increase in cash provided by operating activities was primarily driven by a cash inflow of $5. 8 million from the payment for finance receivables related to a significant order received by us during the fourth quarter of the prior fiscal year as well as a cash inflow of $10. 8 million related to the timing of accounts payable and accrued expenses, partially offset by a $2. 8 million increase in merchant receivables due to timing differences related to the remittanc</t>
  </si>
  <si>
    <t>Management's Discussion and Analysis of Financial Condition and Results of Operations," of this Quarterly Report on Form 10-Q, as well as in our other filings with the SEC. You should read this Quarterly Report on Form 10-Q, including the information and documents incorporated by reference herein, in its entirety and with the understanding that our actual future results may be materially different from the results expressed or implied by these forward-looking statements. Moreover, we operate in an evolving environment. New risks and uncertainties emerge from time to time and it is not possible for management to predict all risks and uncertainties, nor can we assess the impact of all factors on our business or the extent to which any factor, or combination of factors, may cause our actual future results to be materially different from any results expressed or implied by any forward-looking statements. Except as required by applicable law or the listing rules of the New York Stock Exchange, we expressly disclaim any intent or obligation to update any forward-looking statements. We qualify all of our forward-looking statements with these cautionary statements. PART I. FINANCIAL INFORMATIONItem 1. Financial StatementsDECKERS OUTDOOR CORPORATION AND SUBSIDIARIESCONDENSED CONSOLIDATED BALANCE SHEETS (amounts in thousands, except par value)See accompanying notes to the condensed consolidated financial statements. 1DECKERS OUTDOOR CORPORATION AND SUBSIDIARIESCONDENSED CONSOLIDATED STATEMENTS OF COMPREHENSIVE INCOME (UNAUDITED)(amounts in thousands, except per share data)See accompanying notes to the condensed consolidated financial statements. 2DECKERS OUTDOOR CORPORATION AND SUBSIDIARIESCONDENSED CONSOLIDATED STATEMENTS OF CASH FLOWS (UNAUDITED)(amounts in thousands)DECKERS OUTDOOR CORPORATION AND SUBSIDIARIESCONDENSED CONSOLIDATED STATEMENTS OF CASH FLOWS (UNAUDITED)(amounts in thousands)(continued)See accompanying notes to the condensed consolidated financial statements. 3DECKERS OUTDOOR CORPORATION AND SUBSIDIARIESNOTES TO CONDENSED CONSOLIDATED FINANCIAL STATEMENTS (UNAUDITED)For the Three and Nine Months Ended December 31, 2017 and 2016(amounts in thousands, except per share or share data)Note 1. GeneralThe Company and Basis of PresentationDeckers Outdoor Corporation, together with its consolidated subsidiaries (the Company), is a global leader in designing, marketing, and distributing innovative footwear, apparel, and accessories developed for both everyday casual lifestyle use and high performance activities. As part of its Omni-Channel platform, the Company's brands are aligned across its Fashion Lifestyle group, including the UGG® (UGG) and Koolaburra® by UGG (Koolaburra) brands, and Performance Lifestyle group, including the Teva® (Teva), Sanuk® (Sanuk), and Hoka One One® (Hoka) brands. The Company sells its products through quality domestic and international retailers, international distributors, and directly to its end-user consumers both domestically and internationally through its Direct-to-Consumer (DTC) business, which is comprised of its retail stores and E-Commerce websites. Independent third party contractors manufacture all of the Company's products. The Company has five reportable operating segments consisting of the strategic business units for the worldwide wholesale operations for each of the UGG brand, Teva brand, Sanuk brand and other brands, as well as DTC. The Company's other brands currently consist of the Hoka and Koolaburra brands. The Company's business is seasonal, with the highest percentage of UGG brand net sales occurring in the quarters ending September 30th and December 31st and the highest percentage of Teva and Sanuk brand net sales occurring during the quarters ending March 31st and June 30th of each year. Net sales of other brands do not have significant seasonal impact on the Company. The unaudited condensed consolidated financial statements and the accompanying notes thereto (referred to herein as the condensed consolidated financial statements) as of December 31, 2017 and for the three and nine months ended December 31, 2017 and 2016, have been prepared in accordance with accounting principles generally accepted in the United States (US GAAP) for interim financial information and pursuant to Rule 10-01 Regulation S-X issued by the Securities and Exchange Commission (SEC). Accordingly, they do not include all the information and disclosures required by US GAAP for annual financial statements and the accompanying notes thereto. In the opinion of management, the condensed consolidated financial statements include all adjustments consisting of all normal and recurring entries considered necessary for a fair presentation of the results of interim periods presented. The results of operations for interim periods are not necessarily indicative of results to be achieved for full fiscal years or other interim periods. The  condensed consolidated financial statements should be read in conjunction with the consolidated financial statements and accompanying notes thereto in the Company's Annual Report on Form 10-K for the fiscal year ended March 31, 2017, filed with the SEC on May 30, 2017 (2017 Annual Report). All intercompany balances and transactions have been eliminated in consolidation. Certain reclassifications were made for all prior periods presented, including the three and nine months ended December 31, 2017 and 2016, to conform to the current period presentation. Unless otherwise specifically indicated, all amounts herein are expressed in thousands, except for defined periods and share or per share data. Use of EstimatesThe preparation of the Company's condensed consolidated financial statements is done in accordance with US GAAP, which requires management to make estimates and assumptions that affect the amounts reported in these condensed consolidated financial statements. Management bases these estimates and assumptions upon historical experience, existing and known circumstances, authoritative accounting pronouncements and other factors that management believes to be reasonable. Significant areas requiring the use of management estimates relate to inventory write-downs, accounts receivable allowances, sales returns liabilities, stock-based compensation, impairment assessments, depreciation and amortization, income tax liabilities and receivables, uncertain tax positions, the fair 4DECKERS OUTDOOR CORPORATION AND SUBSIDIARIESNOTES TO CONDENSED CONSOLIDATED FINANCIAL STATEMENTS (UNAUDITED)For the Three and Nine Months Ended December 31, 2017 and 2016(amounts in thousands, except per share or share data)value of financial instruments, and other assets and liabilities, including goodwill and other intangible assets. These estimates are based on information available to management as of the date of the condensed consolidated financial statements, and actual results could differ materially from the results assumed or implied based upon these estimates. Recent Accounting PronouncementsRecently AdoptedIn July 2015, the Financial Accounting Standards Board (FASB) issued Accounting Standards Update (ASU) No. 2015-11, Simplifying the Measurement of Inventory. The Company adopted this ASU on April 1, 2017 on a prospective basis and the Company changed its accounting policy to measure inventory at the lower of cost or market or net realizable value less an approximate normal profit margin at each financial statement date. Net realizable value is the estimated selling price in the ordinary course of business, less reasonably predictable costs of completion, disposal, and transportation. The adoption of this ASU did not have a material impact on the Company's condensed consolidated financial statements and related disclosures. In March 2016, the FASB issued ASU No. 2016-09, Compensation - Stock Compensation: Improvements to Employee Share-Based Payment Accounting. The Company adopted this ASU on April 1, 2017 on a prospective basis and the Company changed its accounting policy for certain aspects of share-based payment awards to employees, including the accounting for income taxes and statutory tax withholding requirements, as well as classification of cash flows. Beginning April 1, 2017, the adoption of this ASU had the following impact on the condensed consolidated financial statements and related disclosures:Not Yet AdoptedIn May 2014, the FASB issued ASU No. 2014-09, Revenue from Contracts with Customers, which requires an entity to recognize the amount of revenue to which it expects to be entitled for the transfer of promised goods or services to customers. This ASU will replace most existing revenue recognition guidance under US GAAP when it becomes effective. The standard permits the use of either the retrospective or cumulative effect transition method. In August 2015, the FASB issued ASU No. 2015-14, Revenue from Contracts with Customers, which provides for a one-year deferral of the effective date of ASU No. 2014-09, as well as early application, which will be effective for the Company's annual and interim reporting periods beginning April 1, 2018. In March 2016, the FASB issued ASU No. 2016-08, Principal versus Agent Considerations (Reporting Revenue Gross versus Net), which clarifies how to apply the implementation guidance related to principal versus agent considerations within ASU No. 2014-09. In April 2016, the FASB issued ASU No. 2016-10, Identifying Performance Obligations and Licensing, which clarifies two components of ASU No. 2014-09: (1) identifying performance obligations and (2) licensing implementation guidance. In May 2016, the FASB issued ASU No. 2016-12, Narrow-Scope Improvements and Practical Expedients, which is intended to 5DECKERS OUTDOOR CORPORATION AND SUBSIDIARIESNOTES TO CONDENSED CONSOLIDATED FINANCIAL STATEMENTS (UNAUDITED)For the Three and Nine Months Ended December 31, 2017 and 2016(amounts in thousands, except per share or share data)improve the operability and understandability of the implementation guidance by providing clarifications and practical expedients. The Company is currently evaluating its business and contracts to determine any changes to accounting policies, processes, or systems necessary to adopt the requirements of the new standard. The Company believes the adoption of this ASU will not have a material impact on its consolidated financial statements but will result in expanded disclosure requirements and, as such, the Company will elect the cumulative effect transition method. In February 2016, the FASB issued ASU 2016-02, Leases, to increase transparency and comparability among organizations by recognizing lease assets and lease liabilities on the balance sheet and disclosing key information about leasing arrangements. This ASU requires the recognition of lease assets and lease liabilities by lessees on the balance sheet for those leases classified as operating leases under previous US GAAP. A lessee should recognize a liability in the balance sheet to make lease payments (the lease liability) at fair value and an offsetting "right-of-use" asset representing its right to use the underlying asset for the lease term. This ASU requires a modified retrospective transition method for leases existing at the beginning of the earliest comparative period presented in the adoption-period financial statements. This ASU will be effective for the Company's annual and interim reporting periods beginning April 1, 2019. The Company has completed an initial assessment of the effect that the adoption of this ASU will have on its consolidated financial statements and related disclosures and currently expects an increase in assets and liabilities due to the recognition of the required right-of-use asset and corresponding liability for all lease commitments that are currently classified as operating leases, such as retail stores, showrooms, and distribution facilities, as well as expanded disclosures on existing and new lease commitments. The recognition of lease expenses is not expected to materially change from the current methodology. The Company has developed an implementation team to evaluate its business operations and related contracts and determine any necessary changes to accounting policies, processes, or systems in order to adopt this ASU. In August 2016, the FASB issued ASU No. 2016-15, Statement of Cash Flows, Classification of Certain Cash Receipts and Cash Payments. This ASU eliminates the diversity in practice related to the classification of certain cash receipts and payments. This ASU will be effective for the Company’s annual and interim reporting periods beginning April 1, 2018, with early adoption permitted. The guidance should be applied retrospectively, requiring adjustment to all comparative periods presented, unless it is impractical to do so, in which case, the guidance should be applied prospectively as of the earliest date practicable. The Company has evaluated the effect the adoption of this ASU will have on its consolidated financial statements and related disclosures and currently does not expect adoption to have a material impact. In October 2016, the FASB issued ASU No. 2016-16, Accounting for Income Taxes: Intra-Entity Transfers of Assets Other Than Inventory. This ASU requires that the income tax impact of intra-entity sales and transfers of property, except for inventory, be recognized when the transfer occurs. This ASU will be effective for the Company’s annual and interim reporting periods beginning April 1, 2018 and will require any deferred taxes not yet recognized on intra-entity transfers to be recorded to retained earnings under a modified retrospective approach, with early adoption permitted. The Company has evaluated its business policies and processes around intra-entity transfers of assets other than inventory and has concluded the adoption of this ASU will not have a material impact on its consolidated financial statements and related disclosures. In January 2017, the FASB issued ASU No. 2017-04, Goodwill and Other: Simplifying the Test for Goodwill Impairment, which eliminates step two from the goodwill impairment test. In computing the implied fair value of goodwill under current step two guidance, an entity previously had to perform procedures to determine the fair value of its assets and liabilities at the impairment testing date following the procedure required to determine the fair value of assets acquired and liabilities assumed in a business combination. Under this ASU, an entity is required to perform its annual or interim goodwill impairment test by comparing the fair value of a reporting unit with its carrying amount. An entity should recognize an impairment charge for the amount by which the carrying amount exceeds the reporting unit’s fair value. This ASU will be effective for the Company’s annual and interim reporting periods beginning April 1, 2020, with early adoption permitted on or after January 1, 2017. The Company is evaluating the timing and effect that adoption of this ASU will have on its consolidated financial statements and related disclosures. In May 2017, the FASB issued ASU No. 2017-09, Compensation - Stock Compensation: Scope of Modification Accounting, which updates the guidance for changes to the terms or conditions of a share-based payment award which 6DECKERS OUTDOOR CORPORATION AND SUBSIDIARIESNOTES TO CONDENSED CONSOLIDATED FINANCIAL STATEMENTS (UNAUDITED)For the Three and Nine Months Ended December 31, 2017 and 2016(amounts in thousands, except per share or share data)would require the Company to apply modification accounting for share-based payment awards unless all of the following conditions are met: (1) the fair value, (2) vesting conditions, and (3) classification of the modified awards are the same as the fair value, vesting conditions, or classification of the original award immediately before the original award is modified. This ASU will be effective for the Company's annual and interim reporting periods beginning April 1, 2018. The Company is evaluating the effect that the adoption of this ASU will have on its consolidated financial statements and related disclosures and currently does not expect adoption to have a material impact. In August 2017, the FASB issued ASU No. 2017-12, Derivatives and Hedging: Targeted Improvements to Accounting for Hedging Activities, which amends the hedge accounting guidance to better align an entity's risk management activities and financial reporting for hedge relationships through changes to both the designation and measurement accounting guidance for qualifying hedge relationships. Amendments include changes to align the financial statement presentation of the effects of the hedging instrument and the hedged item in the consolidated financial statements. This ASU will be effective for the Company's annual and interim reporting periods beginning April 1, 2019, with early adoption permitted. The Company is evaluating the effect that the adoption of this ASU will have on its consolidated financial statements and related disclosures. Note 2. Restructuring Restructuring ChargesIn February 2016, the Company announced the implementation of a multi-year restructuring plan which is designed to realign its brands across our Fashion Lifestyle and Performance Lifestyle brand groups, optimize the Company's retail store fleet, and consolidate management and operations. In general, this restructuring plan is intended to streamline brand operations, reduce overhead costs, create operating efficiencies, and improve collaboration. In connection with the restructuring plan, the Company closed 27 retail stores as of December 31, 2017, and consolidated its brand operations and corporate headquarters. The Company has incurred cumulative restructuring charges of $55,324 since the commencement of the restructuring plan through December 31, 2017. Of this amount, $149 and $1,667 of restructuring charges were recorded in selling, general and administrative expenses (SG&amp;A) in the condensed consolidated statements of comprehensive income during the three and nine months ended December 31, 2017, respectively. Restructuring charges by reportable operating segment are as follows:*Cumulative restructuring charges includes restructuring charges of $28,984 and $24,673, which were incurred during the fiscal years ended March 31, 2017 and 2016, respectively, as reported in the 2017 Annual Report. 7DECKERS OUTDOOR CORPORATION AND SUBSIDIARIESNOTES TO CONDENSED CONSOLIDATED FINANCIAL STATEMENTS (UNAUDITED)For the Three and Nine Months Ended December 31, 2017 and 2016(amounts in thousands, except per share or share data)Of the cumulative restructuring charges incurred through December 31, 2017, $5,077 remained accrued as of that date, with $1,428 reflected in short-term liabilities, and $3,649 reflected in long-term liabilities in the condensed consolidated balance sheets. The specific categories of restructuring charges, as well as payments associated with the related accrued liabilities, were as follows:**Includes restructuring charges for office consolidation costs. The Company currently does not anticipate incurring material restructuring charges in future periods, though reduction of Company-owned retail stores remains a focus for the Company. As a result of the implementation of this restructuring plan, the Company expects to realize additional SG&amp;A expense savings by fiscal year end 2020. Refer to the section entitled "Recent Developments" in the "Management's Discussion and Analysis of Financial Condition and Results of Operations" in Part I, Item 2 of this Quarterly Report on Form 10-Q for further information. Note 3. Goodwill and Other Intangible AssetsThe Company's goodwill and other intangible assets are as follows:8DECKERS OUTDOOR CORPORATION AND SUBSIDIARIESNOTES TO CONDENSED CONSOLIDATED FINANCIAL STATEMENTS (UNAUDITED)For the Three and Nine Months Ended December 31, 2017 and 2016(amounts in thousands, except per share or share data)Aggregate amortization expense for amortizable intangible assets during the nine months ended December 31, 2017 was $5,827 compared to $6,057 during the nine months ended December 31, 2016. A reconciliation of charges incurred in the condensed consolidated statements of comprehensive income relevant to the Company's other intangible assets during the nine months ended December 31, 2017 is as follows: Note 4. Fair Value MeasurementsThe fair value of the Company's cash and cash equivalents, net trade accounts receivable, prepaid expenses, income taxes receivable, other current assets, short-term borrowings, trade accounts payable, accrued payroll, other accrued expenses, income taxes payable, and value added tax payable approximate the carrying values due to the relatively short maturities of these assets and liabilities. The fair values of the Company's long-term liabilities do not significantly differ from the carrying values. The inputs used in measuring fair value are prioritized into the following hierarchy:The assets and liabilities that are measured on a recurring basis at fair value are summarized as follows:In 2010, the Company established a non-qualified deferred compensation program that permits a select group of management employees to defer earnings to a future date on a non-qualified basis. For each plan year, the Company's Board of Directors may, but is not required to, contribute any amount it desires to any participant under this program. The Company's contribution is determined by the Board of Directors annually. In March 2015, the Board of Directors 9DECKERS OUTDOOR CORPORATION AND SUBSIDIARIESNOTES TO CONDENSED CONSOLIDATED FINANCIAL STATEMENTS (UNAUDITED)For the Three and Nine Months Ended December 31, 2017 and 2016(amounts in thousands, except per share or share data)approved a Company contribution feature for future plan years beginning in calendar year 2016 and gave management the authority to approve actual contributions. During the nine months ended December 31, 2017 and fiscal year ended March 31, 2017, no discretionary employer contribution payment was made under this program. Deferred compensation is recognized based on the fair value of the participants' accounts. The Company has established a rabbi trust with the assets invested in company-owned life insurance policies for the purpose of supporting the benefits payable under this program. The non-qualified deferred compensation asset of $7,221 is recorded in other assets in the condensed consolidated balance sheets. The non-qualified deferred compensation liability of $4,372 is recorded in the condensed consolidated balance sheets as of December 31, 2017, with $651 recorded in other accrued expenses and $3,721 in other long-term liabilities. The Level 2 inputs consist of forward spot rates at the end of the applicable reporting period. The Company records the fair value of assets or liabilities associated with derivative instruments and hedging activities in other current assets or other accrued expenses, respectively, in the condensed consolidated balance sheets. Refer to Note 9, "Foreign Currency Exchange Rate Contracts and Hedging," for more information about these derivative instruments. Note 5. Income TaxesChanges in Tax LawOn December 22, 2017, H. R. 1, also known as the Tax Cuts and Jobs Act (referred to herein as the "Tax Reform Act"), was enacted into law. The Tax Reform Act includes significant changes to the United States (US) corporate income tax system, including a permanent reduction in the federal corporate income tax rate from 35% to 21%, limitations on the deductibility of interest expense and executive compensation, the transition of the US tax regime from a worldwide tax system to a territorial tax system, and provisions aimed at preventing base erosion of the US tax base. On December 22, 2017, the SEC issued Staff Accounting Bulletin No. 118 (SAB 118) which provides guidance on accounting for the impact of the Tax Reform Act. SAB 118 provides a measurement period, which should not extend beyond one year from the enactment date, during which the Company may complete the accounting for the impacts of the Tax Reform Act under Accounting Standard Codification (ASC) Topic 740. In accordance with SAB 118, the Company must reflect the income tax effects of the Tax Reform Act in the reporting period in which the accounting under ASC 740 is complete. To the extent accounting for certain income tax effects of the Tax Reform Act is incomplete, the Company can determine a reasonable estimate for those effects and record a provisional estimate in the condensed consolidated financial statements in the first reporting period in which a reasonable estimate can be made. If the Company cannot determine a provisional estimate to be included in the condensed consolidated financial statements, the Company can continue to apply ASC 740 based on the provisions of the tax laws that were in effect immediately prior to the Tax Reform Act being enacted. If the Company is unable to provide a reasonable estimate of the impacts of the Tax Reform Act in a reporting period, a provisional amount must be recorded in the first reporting period in which a reasonable estimate can be determined. During the quarter ended December 31, 2017, the Company recorded the following provisional estimates for the discrete income tax expense impacts from the Tax Reform Act in the condensed consolidated statements of comprehensive income:10DECKERS OUTDOOR CORPORATION AND SUBSIDIARIESNOTES TO CONDENSED CONSOLIDATED FINANCIAL STATEMENTS (UNAUDITED)For the Three and Nine Months Ended December 31, 2017 and 2016(amounts in thousands, except per share or share data)For the fiscal year ending March 31, 2018, the Company has considered the impact of the Tax Reform Act on its blended consolidated annual effective tax rate. The Tax Reform Act resulted in an increase in the Company's annual effective tax rate of $8,802, driven by a provisional estimate associated with the deemed repatriation of foreign earnings forecasted for the nine months ended December 31, 2017, of which $756 is payable within 12 months and recorded in current income taxes payable in the condensed consolidated balance sheets. This was partially offset by a reduction of the US federal income tax rate to 31. 5%. The Company recorded these provisional estimates based on currently available information that is subject to interpretation and continues to evolve. These estimates may be impacted by a number of additional considerations, including, but not limited to, the state level income tax impacts of the Tax Reform Act, clarifications of or changes to the Tax Reform Act (including the issuance of final regulations), additional guidance issued by the SEC or FASB, the Company's ongoing analysis of historical earnings and profits as well as tax pools, which may result in changes to various assumptions underlying the estimates, and the Company's actual earnings for the fiscal year ending March 31, 2018. The Tax Reform Act includes other provisions with effective dates for the Company beginning January 1, 2018 and beyond. For other changes that impact business related income, exclusions, deductions and credits that cannot yet be quantified, the Company continues to account for those items based on existing accounting guidance and the provisions of the tax laws in effect immediately prior to the enactment of the Tax Reform Act. The Company continues to analyze the provisions of the Tax Reform Act to fully assess the anticipated impact on its consolidated financial statements and will provide an update in its Annual Report on Form 10-K for the fiscal year ending March 31, 2018. Unrecognized Tax BenefitsThe Company has on-going income tax examinations in various state and foreign tax jurisdictions and regularly assesses tax positions taken in years open to examination. As of December 31, 2017, the Company had $10,250 of gross unrecognized tax benefits, including associated interest and penalties accrued related to tax positions that are subject to examination, of which $7,958 is recorded in long-term income tax liability and $2,292 is recorded in current income taxes payable in the condensed consolidated balance sheets. The Company recorded a net decrease during the nine months ended December 31, 2017 for unrecognized tax benefits of $3,720, including a decrease of $4,437 related to settlements with foreign and state tax authorities, partially offset by an additional tax accrual of $717 for federal and state unrecognized tax benefits in the condensed consolidated balance sheets. During the nine months ended December 31, 2016, the Company had no settlements or additional accruals of unrecognized tax benefits. Refer to  Note 1, "General,"  in the section entitled "Recent Accounting Pronouncements" for more information regarding recording previously unrecognized excess tax benefits for share-based awards as a cumulative adjustment to retained earnings in response to the adoption of ASU No. 2016-09. Note 6. Revolving Credit Facilities and Mortgage Payable Domestic Credit FacilityIn November 2014, the Company amended its revolving credit facility agreement with JPMorgan Chase Bank, National Association as the administrative agent, Comerica and HSBC as co-syndication agents, and the lenders party thereto (as amended, the Domestic Credit Facility). The Domestic Credit Facility is a five-year, $400,000 secured revolving credit facility which matures on November 13, 2019. At the Company's election, interest under the Domestic Credit Facility is tied to the adjusted London Interbank Offered Rate (LIBOR) or the Alternative Base Rate (ABR), and is variable based on the Company's total adjusted leverage ratio. As of December 31, 2017, the adjusted LIBOR and ABR rates were 3. 06% and 5. 00%, respectively. During the nine months ended December 31, 2017, the Company made borrowings and repayments of $185,000 under the Domestic Credit Facility. As of December 31, 2017, the Company had no outstanding balance under the 11DECKERS OUTDOOR CORPORATION AND SUBSIDIARIESNOTES TO CONDENSED CONSOLIDATED FINANCIAL STATEMENTS (UNAUDITED)For the Three and Nine Months Ended December 31, 2017 and 2016(amounts in thousands, except per share or share data)Domestic Credit Facility. As a result, the available borrowings under the Domestic Credit Facility as of December 31, 2017 were $399,451, including outstanding letters of credit of $549. Subsequent to December 31, 2017, the Company made no additional borrowings under the Domestic Credit Facility. At February 9, 2018, the Company had no outstanding balance and available borrowings of $399,451 under the Domestic Credit Facility. China Credit FacilityIn August 2013, Deckers (Beijing) Trading Co. , LTD (DBTC), a wholly-owned subsidiary of the Company, entered into a revolving credit facility agreement in China (as amended, the China Credit Facility) that provided for an uncommitted revolving line of credit. In October 2016, the China Credit Facility was amended to include an increase in the uncommitted revolving line of credit of up to CNY 300,000, or $46,065, and to remove the sublimit of CNY 50,000, or $7,678, for the Company's wholly-owned subsidiary, Deckers Footwear (Shanghai) Co. , LTD (DFSC). In March 2017, the China Credit Facility was amended to remove DFSC, leaving DBTC as the only remaining borrower, and to add an overdraft facility sublimit of CNY 100,000, or $15,355. The China Credit Facility is payable on demand and subject to annual review and renewal. The obligations under the China Credit Facility are guaranteed by the Company for 108. 5% of the facility amount in US dollars. Interest is based on 115. 0% multiplied by the People’s Bank of China market rate, which was 4. 35%. As of December 31, 2017 the total effective interest rate was 5. 00%. During the nine months ended December 31, 2017, the Company made borrowings and repayments of $21,026 under the China Credit Facility. As of December 31, 2017, the Company had no outstanding balance and available borrowings of $46,065 under the China Credit Facility. Subsequent to December 31, 2017, the Company made no additional borrowings under the China Credit Facility. At February 9, 2018, the Company had no outstanding balance and available borrowings of $46,065 under the China Credit Facility. Japan Credit FacilityIn March 2016, Deckers Japan, G. K. , a wholly-owned subsidiary of the Company, entered into a revolving credit facility agreement in Japan (as amended, the Japan Credit Facility) that provides for an uncommitted revolving line of credit of up to JPY 5,500,0</t>
  </si>
  <si>
    <t>Management's Discussion and Analysis of Financial Condition and Results of Operations” with regard to trends in results, prices, volumes, operations, investment results, margins, combined ratios, fees, reserves, market conditions, risk management and exchange rates. This Form 10-K also contains forward-looking statements with respect to our business and industry, such as those relating to our strategy and management objectives, market standing and product volumes, competition and new entrants in our industry, industry capital, insured losses from loss events, government initiatives and regulatory matters affecting the reinsurance and insurance industries. The inclusion of forward-looking statements in this report should not be considered as a representation by us or any other person that our current objectives or plans will be achieved. Numerous factors could cause our actual results to differ materially from those addressed by the forward-looking statements, including the following: 1As a consequence, our future financial condition and results may differ from those expressed in any forward-looking statements made by or on behalf of us. The factors listed above, which are discussed in more detail in “Part I, Item 1A. Risk Factors”, in this Form 10-K, should not be construed as exhaustive. Forward-looking statements speak only as of the date they are made, and we undertake no obligation to revise or update forward-looking statements to reflect new information, events or circumstances after the date hereof or to reflect the occurrence of unanticipated events. 2PART IITEM 1. BUSINESSIn this Form 10-K, references to “RenaissanceRe” refer to RenaissanceRe Holdings Ltd. (the parent company) and references to “we,” “us,” “our” and the “Company” refer to RenaissanceRe Holdings Ltd. together with its subsidiaries, unless the context requires otherwise. For your convenience, we have included a “Glossary of Selected Insurance and Reinsurance Terms” at the end of “Part I, Item 1. Business” of this Form 10-K. All dollar amounts referred to in this Form 10-K are in U. S. dollars unless otherwise indicated. Due to rounding, numbers presented in the tables included in this Form 10-K may not add up precisely to the totals provided. OVERVIEWRenaissanceRe is a global provider of reinsurance and insurance. We provide property, casualty and specialty reinsurance and certain insurance solutions to customers, principally through intermediaries. Established in 1993, we have offices in Bermuda, Ireland, Singapore, Switzerland, the United Kingdom (the “U. K. ”), and the U. S. Our operating subsidiaries include Renaissance Reinsurance, RenaissanceRe Specialty U. S. Ltd. (“RenaissanceRe Specialty U. S. ”), Renaissance Reinsurance U. S. Inc. (“Renaissance Reinsurance U. S. ”), Renaissance Reinsurance of Europe Unlimited Company (“Renaissance Reinsurance of Europe”) and our Lloyd’s syndicate, RenaissanceRe Syndicate 1458 (“Syndicate 1458”). We also underwrite reinsurance on behalf of joint ventures, including Top Layer Reinsurance Ltd. (“Top Layer Re”), Upsilon RFO Re Ltd. (“Upsilon RFO”), Fibonacci Reinsurance Ltd. ("Fibonacci Re") and DaVinci Reinsurance Ltd. (“DaVinci”). In addition, through RenaissanceRe Medici Fund Ltd. (“Medici”), we invest in various insurance based investment instruments that have returns primarily tied to property catastrophe risk. We aspire to be the world’s best underwriter by matching well-structured risks with efficient sources of capital and our mission is to produce superior returns for our shareholders over the long term. We seek to accomplish these goals by being a trusted, long-term partner to our customers for assessing and managing risk, delivering responsive and innovative solutions, leveraging our core capabilities of risk assessment and information management, investing in these core capabilities in order to serve our customers across the cycles that have historically characterized our markets and keeping our promises. Our strategy focuses on superior risk selection, superior customer relationships and superior capital management. We provide value to our customers and joint venture partners in the form of financial security, innovative products, and responsive service. We are known as a leader in paying valid claims promptly. We principally measure our financial success through long-term growth in tangible book value per common share plus the change in accumulated dividends, which we believe is the most appropriate measure of our financial performance and in respect of which we believe we have delivered superior performance over time. Our core products include property, casualty and specialty reinsurance and certain insurance products principally distributed through intermediaries, with whom we seek to cultivate strong long-term relationships. We believe we have been one of the world’s leading providers of catastrophe reinsurance since our founding. In recent years, through the strategic execution of a number of initiatives, including organic growth and our acquisition of Platinum Underwriters Holdings, Ltd. (“Platinum”) on March 2, 2015, we have expanded our casualty and specialty platform and products and believe we are a leader in certain casualty and specialty lines of business. We have determined our business consists of the following reportable segments: (1) Property, which is comprised of catastrophe and other property reinsurance and insurance written on behalf of our operating subsidiaries and certain joint ventures managed by our ventures unit, and (2) Casualty and Specialty, which is comprised of casualty and specialty reinsurance and insurance written on behalf of our operating subsidiaries and certain joint ventures managed by our ventures unit. To best serve our clients in the places they do business, we have operating subsidiaries, joint ventures and underwriting platforms around the world, including DaVinci, Renaissance Reinsurance, Top Layer Re, Fibonacci Re and Upsilon RFO in Bermuda, Renaissance Reinsurance U. S. in the U. S. , and Syndicate 1458 in the U. K. We write property and casualty and specialty reinsurance through our wholly owned operating subsidiaries, joint ventures and Syndicate 1458 and certain insurance products primarily through 3Syndicate 1458. Although each underwriting platform may write any or all of our classes of business, our Bermuda platform has traditionally written, and continues to write, the preponderance of our property business and our U. S. platform and Syndicate 1458 write a significant portion of our casualty and specialty business. Syndicate 1458 provides us with access to Lloyd’s extensive distribution network and worldwide licenses and also writes business through delegated authority arrangements. The underwriting results of our operating subsidiaries and underwriting platforms are included in our Property and Casualty and Specialty segment results as appropriate. Since a meaningful portion of the reinsurance and insurance we write provides protection from damages relating to natural and man-made catastrophes, our results depend to a large extent on the frequency and severity of such catastrophic events, and the coverages we offer to customers affected by these events. We are exposed to significant losses from these catastrophic events and other exposures we cover. Accordingly, we expect a significant degree of volatility in our financial results and our financial results may vary significantly from quarter-to-quarter and from year-to-year, based on the level of insured catastrophic losses occurring around the world. We view our increased exposure to casualty and specialty lines of business as an efficient use of capital given these risks are generally less correlated with our property lines of business. This has allowed us to bring additional capacity to our clients, across a wider range of product offerings, while continuing to be good stewards of our shareholders’ capital. In the future, our casualty and specialty lines of business may represent a greater proportion of our premiums and claims and claim expenses. We continually explore appropriate and efficient ways to address the risk needs of our clients and the impact of various regulatory and legislative changes on our operations. We have created and managed, and continue to manage, multiple capital vehicles across a number of jurisdictions and may create additional risk bearing vehicles or enter into additional jurisdictions in the future. As our product and geographical diversity increases, we may be exposed to new risks, uncertainties and sources of volatility. CORPORATE STRATEGYWe aspire to be the world’s best underwriter by matching well-structured risks with efficient sources of capital and our mission is to produce superior returns for our shareholders over the long term. Our strategy for achieving these objectives, which is supported by our core values, our principles and our culture, is to operate an integrated system of what we believe are our three competitive advantages: superior customer relationships, superior risk selection and superior capital management. We believe all three competitive advantages are required to achieve our objectives, and we aim to seamlessly coordinate the delivery of these competitive advantages for the benefit of our ceding insurers, brokers, investors in our joint ventures and shareholders. Superior Customer Relationships. We seek to be a trusted long-term partner to our customers for assessing and managing risk and delivering responsive solutions. We believe our modeling and technical expertise, our risk management products and our track record of keeping our promises have made us a provider of first choice in many lines of business to our customers worldwide. We seek to offer stable, predictable and consistent risk-based pricing and a prompt turnaround on claims. Superior Risk Selection. We seek to build a portfolio of risks that produces an attractive risk-adjusted return on utilized capital. We develop a perspective of each risk using both our underwriters’ expertise and sophisticated risk selection techniques, including computer models and databases such as Renaissance Exposure Management System (“REMS©”). We pursue a disciplined approach to underwriting and seek to select only those risks that we believe will produce a portfolio with an attractive return, subject to prudent risk constraints. We manage our portfolio of risks dynamically, both within sub-portfolios and across the Company. Superior Capital Management. We seek to write as much attractively priced business as is available to us and then manage our capital accordingly. We generally seek to raise capital when we forecast increased demand in the market, at times by accessing capital through joint ventures or other structures, and seek to return capital to our shareholders or joint venture investors when the demand for our coverages appears to decline and when we believe a return of capital would be beneficial to our shareholders or joint venture investors. In using joint ventures, we aim to leverage our access to business and our underwriting capabilities on an efficient capital base, develop fee income, generate profit commissions, diversify our 4portfolio and provide attractive risk-adjusted returns to our capital providers. We routinely evaluate and review potential joint venture opportunities and strategic investments. We believe we are well positioned to fulfill our objectives by virtue of the experience and skill of our management team, our integrated and flexible underwriting and operating platform, our significant financial strength, our strong relationships with brokers and customers, our commitment to superior service and our proprietary modeling technology. In particular, we believe our strategy, high performance culture, and commitment to our customers and joint venture partners help us to differentiate ourselves by offering specialized services and products at times and in markets where capacity and alternatives may be limited. SEGMENTSOur reportable segments are defined as follows: (1) Property, which is comprised of catastrophe and other property reinsurance and insurance written on behalf of our operating subsidiaries and certain joint ventures managed by our ventures unit, and (2) Casualty and Specialty, which is comprised of casualty and specialty reinsurance and insurance written on behalf of our operating subsidiaries and certain joint ventures managed by our ventures unit. In addition to our two reportable segments, we have an Other category, which primarily includes our strategic investments, investments unit, corporate expenses, capital servicing costs, noncontrolling interests, certain expenses related to the acquisition of Platinum and the remnants of our former Bermuda-based insurance operations. For the year ended December 31, 2017, our Property and Casualty and Specialty segments accounted for 51. 5% and 48. 5%, respectively, of our gross premiums written. Operating results relating to our segments are included in “Part II, Item 7. Management’s Discussion and Analysis of Financial Condition and Results of Operations. ”The following table shows gross premiums written allocated between our segments:We write proportional business as well as excess of loss business. In addition, we maintain delegated authority arrangements through Syndicate 1458, which are included in our Property and Casualty and Specialty segments, as appropriate. Our relative mix of business between proportional business and excess of loss business has fluctuated in the past and will likely vary in the future. Proportional and delegated authority business typically have relatively higher premiums per unit of expected underwriting income, together with a higher acquisition expense ratio and combined ratio, than traditional excess of loss reinsurance. In addition, these coverages tend to be exposed to relatively more attritional, and frequent, losses while being subject to less expected severity. 5The following table shows gross premiums written allocated between excess of loss, proportional and delegated authority for each of our segments:Property SegmentThe following table shows gross premiums written in our Property segment allocated by class of business:Our Property segment includes our catastrophe class of business, principally comprised of excess of loss reinsurance and excess of loss retrocessional reinsurance to insure insurance and reinsurance companies against natural and man-made catastrophes, and our other property class of business, primarily comprised of proportional reinsurance, property per risk, property (re)insurance, binding facilities and regional U. S. multi-line reinsurance. We write catastrophe reinsurance and insurance coverage protecting against large natural catastrophes, such as earthquakes, hurricanes and tsunamis, as well as claims arising from other natural and man-made catastrophes such as winter storms, freezes, floods, fires, windstorms, tornadoes, explosions and acts of terrorism. We offer this coverage to insurance companies and other reinsurers primarily on an excess of loss basis. This means we begin paying when our customers’ claims from a catastrophe exceed a certain retained amount. We also offer proportional coverages and other structures on a catastrophe-exposed basis and may increase these offerings on an absolute or relative basis in the future. Our excess of loss property contracts generally cover all natural perils, as outlined above. Our predominant exposure under such coverage is to property damage. However, other risks, including business interruption and other non-property losses, may also be covered under our property reinsurance contracts when arising from a covered peril. We offer our coverages on a worldwide basis. Because of the wide range of possible catastrophic events to which we are exposed, including the size of such events and the potential for multiple events to occur in the same time period, our property business is volatile and our financial condition and results of operations reflect this volatility. To moderate the volatility of our risk portfolio, we may increase or decrease our presence in the property business based on market conditions and our assessment of risk-adjusted pricing adequacy. We frequently 6purchase reinsurance or other protection for our own account for a number of reasons, including, to optimize the expected outcome of our underwriting portfolio, to manage capital requirements for regulated entities and to reduce the financial impact that a large catastrophe or a series of catastrophes could have on our results. Casualty and Specialty SegmentWe write casualty and specialty reinsurance and insurance covering primarily targeted classes of business where we believe we have a sound basis for underwriting and pricing the risk we assume. Principally all of the business is reinsurance, however our book of insurance business has been increasing in recent periods, and may continue to do so. The following table shows gross premiums written in our Casualty and Specialty segment allocated by class of business:In recent years, we have expanded our Casualty and Specialty segment operations through organic growth initiatives and the acquisition of Platinum, and we plan to continue to expand these operations over time if market conditions are appropriate. Our Casualty and Specialty segment gross premiums written may be subject to significant volatility as certain lines of business in this segment can be influenced by a small number of relatively large transactions. Our team of experienced professionals seeks to underwrite these lines using a disciplined underwriting approach and sophisticated analytical tools. We generally target lines of business where we believe we can adequately quantify the risks assumed and provide coverage where we believe our underwriting is robust and the market is attractive. We also seek to identify market dislocations and write new lines of business whose risk and return characteristics are estimated to exceed our hurdle rates. Furthermore, we also seek to manage the correlations of this business with our overall portfolio. We believe that our underwriting and analytical capabilities have positioned us well to manage our casualty and specialty business. We offer our casualty and specialty reinsurance products principally on a proportional basis, and we also provide excess of loss coverage. These products frequently include tailored features such as limits or sub-limits which we believe help us manage our exposures. Any liability exceeding, or otherwise not subject to, such limits reverts to the cedant. Our Casualty and Specialty segment frequently provides coverage for relatively large limits or exposures, and thus we are subject to potential significant claims volatility. Our Casualty and Specialty segment offers certain casualty insurance products through Syndicate 1458 including, but not limited to, general liability, medical malpractice and professional liability. Syndicate 1458 also writes business through delegated authority arrangements. As a result of our financial strength, we have the ability to offer significant capacity and, for select risks, we have made available significant limits. We believe these capabilities, the strength of our casualty and specialty reinsurance underwriting team, and our demonstrated ability and willingness to pay valid claims are competitive advantages of our casualty and specialty reinsurance business. While we believe that these and other initiatives will support growth in our Casualty and Specialty segment, we intend to continue to 7apply our disciplined underwriting approach which, together with current and forecasted market conditions, is likely to temper such growth in current and near-term periods. OtherOur Other category primarily includes the results of: (1) our share of strategic investments in certain markets we believe offer attractive risk-adjusted returns or where we believe our investment adds value, and where, rather than assuming exclusive management responsibilities ourselves, we partner with other market participants. (2) our investment unit which manages and invests the funds generated by our consolidated operations. (3) corporate expenses, certain expenses related to the acquisition of Platinum, capital servicing costs and noncontrolling interests. and (4) the remnants of our former Bermuda-based insurance operations. GEOGRAPHIC BREAKDOWNOur exposures are generally diversified across geographic zones, but are also a function of market conditions and opportunities. Our largest exposure has historically been to the U. S. and Caribbean market, which represented 56. 4% of our gross premiums written for the year ended December 31, 2017. A significant amount of our U. S. and Caribbean premium provides coverage against windstorms (mainly U. S. Atlantic hurricanes), earthquakes and other natural and man-made catastrophes. The following table sets forth the amounts and percentages of our gross premiums written allocated to the territory of coverage exposure:8VENTURESWe pursue a number of other opportunities through our ventures unit, which has responsibility for creating and managing our joint ventures, executing customized reinsurance transactions to assume or cede risk and managing certain investments directed at classes of risk other than catastrophe reinsurance. Property Catastrophe Managed Joint VenturesWe actively manage property catastrophe-oriented joint ventures, which provide us with an additional presence in the market, enhance our client relationships and generate fee income and profit commissions. These joint ventures allow us to leverage our access to business and our underwriting capabilities on a larger capital base. Currently, our principal joint ventures include DaVinci, Top Layer Re, Medici, Upsilon RFO and Fibonacci Re. Renaissance Underwriting Managers, Ltd. (“RUM”), a wholly owned subsidiary of the Company, acts as the exclusive underwriting manager for each of these joint ventures except Medici. DaVinciDaVinci was established in 2001 and principally writes property catastrophe reinsurance and certain low frequency, high severity specialty reinsurance lines of business on a global basis. In general, we seek to construct for DaVinci a portfolio with risk characteristics similar to those of Renaissance Reinsurance’s property catastrophe reinsurance portfolio, and from time to time, certain lines of specialty reinsurance written by Renaissance Reinsurance such as terrorism and workers’ compensation. In accordance with DaVinci’s underwriting guidelines, it can only participate in business also underwritten by Renaissance Reinsurance. We maintain majority voting control of DaVinci’s holding company, DaVinciRe, and accordingly, consolidate the results of DaVinciRe into our consolidated results of operations and financial position. The underwriting results of DaVinciRe are principally included in our Property segment. We seek to manage DaVinci’s capital efficiently over time in light of the market opportunities and needs we perceive and believe we are able to serve. Our noncontrolling economic ownership in DaVinciRe was 22. 1% at December 31, 2017 (2016 - 24. 0%). We expect our noncontrolling economic ownership in DaVinciRe to fluctuate over time. See “Part II, Item 7. Management’s Discussion and Analysis of Financial Condition and Results of Operations, Capital Resources” for additional information with respect of DaVinci. Top Layer ReTop Layer Re was established in 1999 and writes high excess non-U. S. property catastrophe reinsurance. Top Layer Re is owned 50% by State Farm Mutual Automobile Insurance Company (“State Farm”) and 50% by Renaissance Reinsurance. State Farm provides $3. 9 billion of stop loss reinsurance coverage to Top Layer Re. We account for our equity ownership in Top Layer Re under the equity method of accounting and our proportionate share of its results is reflected in equity in earnings of other ventures in our consolidated statements of operations. MediciMedici is an exempted fund, incorporated under the laws of Bermuda. Medici’s objective is to invest substantially all of its assets in various insurance-based investment instruments that have returns primarily correlated to property catastrophe risk. Third-party investors subscribe for the majority of the participating, non-voting common shares of Medici. We maintain majority voting control of Medici’s parent, RenaissanceRe Fund Holdings Ltd. (“Fund Holdings”), therefore the results of Medici and Fund Holdings are consolidated in our financial statements. Our economic ownership in Medici was 26. 8% at December 31, 2017 (2016 - 36. 5%). Upsilon RFOEffective January 1, 2013, we formed and launched a managed joint venture, Upsilon RFO, a Bermuda domiciled special purpose insurer (“SPI”), to provide additional capacity to the worldwide aggregate and per-occurrence primary and retrocessional property catastrophe excess of loss market. Upsilon RFO enhances our efforts to match desirable reinsurance risk with efficient capital through a strategic capital structure. Original business is written directly by Upsilon RFO under fully-collateralized reinsurance contracts capitalized through the sale of non-voting shares to us and Upsilon Fund. Upsilon RFO is 9considered a variable interest entity (“VIE”) as it has insufficient equity capital to finance its activities without additional financial support and we are the primary beneficiary. As a result, we consolidate Upsilon RFO and all significant inter-company transactions have been eliminated. Other than our equity investment, we have not provided any financial or other support to Upsilon RFO that we were not contractually required to provide. Upsilon FundEffective November 13, 2014, we incorporated Upsilon Fund, an exempted Bermuda limited segregated accounts company. Upsilon Fund was formed to provide a fund structure through which third party investors can invest in property reinsurance risk managed by us. As a segregated accounts company, Upsilon Fund is permitted to establish segregated accounts to invest in and hold identified pools of assets and liabilities. Each pool of assets and liabilities in each segregated account is ring-fenced from any claims from the creditors of Upsilon Fund’s general account and from the creditors of other segregated accounts within Upsilon Fund. Third party investors purchase redeemable, non-voting preference shares linked to specific segregated accounts of Upsilon Fund and own 100% of these shares. Upsilon Fund is managed by RenaissanceRe Fund Management Ltd. in return for a management fee and performance based incentive fee. We have not provided any financial or other support to Upsilon Fund that we were not contractually required to provide. Currently, Upsilon Fund is invested in Upsilon RFO and Medici. Fibonacci ReEffective November 7, 2016, Fibonacci Re, a Bermuda-domiciled SPI, was formed to provide collateralized capacity to Renaissance Reinsurance and its affiliates. Fibonacci Re raised capital from third party investors and us via a private placement of participating notes that are listed on the Bermuda Stock Exchange. This arrangement enables Renaissance Reinsurance to support its clients with additional property catastrophe reinsurance capacity and we believe it provides attractive risk-adjusted returns to our capital partners. We concluded that Fibonacci Re meets the definition of a VIE as it does not have sufficient equity capital to finance its activities. Therefore, we evaluated our relationship with Fibonacci Re and concluded we are not the primary beneficiary of Fibonacci Re as we do not have power over the activities that most significantly impact the economic performance of Fibonacci. As a result, we do not consolidate the financial position and results of operations of Fibonacci. Other than our investment in the participating notes of Fibonacci Re, we have not provided financial or other support to Fibonacci Re that we were not contractually required to provide. Other Joint VenturesEffective December 22, 2017, we closed an initiative with Reinsurance Group of America, Incorporated to source third party capital to support reinsurers targeting large in-force life and annuity blocks (“Langhorne”). Langhorne Holdings LLC (“Langhorne Holdings”) is a company that owns and manages certain reinsurance entities within Langhorne. Langhorne Partners LLC (“Langhorne Partners”) is the general partner for Langhorne and the entity which manages the third-party investors investing into Langhorne Holdings. We concluded that Langhorne Holdings meets the definition of a VIE. We are not the primary beneficiary of Langhorne Holdings and as a result, we do not consolidate the financial position or results of operations of Langhorne Holdings. We concluded that Langhorne Partners was not a VIE. We will account for our investments in Langhorne Holdings and Langhorne Partners under the equity method of accounting, one quarter in arrears. We anticipate that our investment in Langhorne will increase, perhaps materially, as in-force life and annuity blocks of businesses are written. Other than our current and committed future equity investment in Langhorne, we have not provided financial or other support to Langhorne that we were not contractually required to provide. Strategic InvestmentsVentures also pursues strategic investments where, rather than assuming exclusive management responsibilities ourselves, we partner with other market participants. These investments may be directed at classes of risk other than catastrophe reinsurance, and at times may also be directed at non-insurance risks. We find these investments attractive because of their expected returns, and because they provide us with diversification benefits and information and exposure to other aspects of the market. For example, we recently executed a definitive agreement to acquire a minority shareholding in Catalina Holdings (Bermuda) 10Ltd, a long-term consolidator in the non-life insurance/reinsurance run-off sector, subject to regulatory approval. Other examples of strategic investments include our investments in Tower Hill Insurance Group, LLC. (“THIG”), Tower Hill Holdings, Inc. (“Tower Hill”),Tower Hill Signature Insurance Holdings, Inc. (“Tower Hill Signature”) and Tower Hill Re (collectively, the “Tower Hill Companies”), which are accounted for under the equity method of accounting. We also have investments in Essent Group Ltd. and Trupanion Inc. , which are accounted for at fair value and are included in other investments. The carrying value of these investments on our consolidated balance sheet, individually or in the aggregate, may differ from the realized value we may ultimately attain, perhaps significantly so. For example, we believe that our investment in the Tower Hill Companies, which is recorded under the equity method of accounting in our consolidated financial statements in accordance with generally accepted accounting principles in the U. S. (“GAAP”), would attract a significantly higher valuation than what is currently recognized in our consolidated financial statements. However, under GAAP, we are prohibited from recording this investment at fair value. In addition, there is no liquid market for this investment. Other TransactionsVentures works on a range of other customized reinsurance and financing transactions. For example, we have participated in and continuously analyze other attractive opportunities in the market for insurance-linked securities and derivatives. We believe our products contain a number of customized features designed to fit the needs of our partners, as well as our risk management objectives. Our ventures unit business activities that appear in our consolidated underwriting results, such as DaVinci and certain reinsurance transactions, are included in our Property and Casualty and Specialty segment results as appropriate. the results of our equity method investments, such as Top Layer Re, and other ventures are included in the Other category of our segment results. NEW BUSINESSFrom time to time we consider diversification into new ventures, either through organic growth, the formation of new joint ventures, or the acquisition of or the investment in other companies or books of business of other companies. This potential diversification includes opportunities to write targeted, additional classes of risk-exposed business, both directly for our own account and through new joint venture opportunities. We als</t>
  </si>
  <si>
    <t>Management's Discussion and Analysis of Financial Condition and Results of Operations. SOUTHERN MISSOURI BANCORP, INC. General. Southern Missouri Bancorp, Inc. (Southern Missouri or Company) is a Missouri corporation and owns all of the outstanding stock of Southern Bank (the Bank). The Company's earnings are primarily dependent on the operations of the Bank. As a result, the following discussion relates primarily to the operations of the Bank. The Bank's deposit accounts are generally insured up to a maximum of $250,000 by the Deposit Insurance Fund (DIF), which is administered by the Federal Deposit Insurance Corporation (FDIC). At December 31, 2017, the Bank operated from its headquarters, 37 full-service branch offices, and three limited-service branch offices. The Bank owns the office building and related land in which its headquarters are located, and 35 of its other branch offices. The remaining five branches are either leased or partially owned. The significant accounting policies followed by Southern Missouri Bancorp, Inc. and its wholly owned subsidiaries for interim financial reporting are consistent with the accounting policies followed for annual financial reporting. All adjustments, which are of a normal recurring nature and are in the opinion of management necessary for a fair statement of the results for the periods reported, have been included in the accompanying consolidated condensed financial statements. The consolidated balance sheet of the Company as of June 30, 2017, has been derived from the audited consolidated balance sheet of the Company as of that date. Certain information and note disclosures normally included in the Company's annual financial statements prepared in accordance with accounting principles generally accepted in the United States of America have been condensed or omitted. These consolidated financial statements should be read in conjunction with the consolidated financial statements and notes thereto included in the Company's Form 10-K annual report filed with the Securities and Exchange Commission. Management's discussion and analysis of financial condition and results of operations is intended to assist in understanding the financial condition and results of operations of the Company. The information contained in this section should be read in conjunction with the unaudited consolidated financial statements and accompanying notes. The following discussion reviews the Company's condensed consolidated financial condition at December 31, 2017, and results of operations for the three- and six-month periods ended December 31, 2017 and 2016. Forward Looking Statements. This document contains statements about the Company and its subsidiaries which we believe are "forward-looking statements" within the meaning of the Private Securities Litigation Reform Act of 1995. These forward-looking statements may include, without limitation, statements with respect to anticipated future operating and financial performance, growth opportunities, interest rates, cost savings and funding advantages expected or anticipated to be realized by management. Words such as "may," "could," "should," "would," "believe," "anticipate," "estimate," "expect," "intend," "plan" and similar expressions are intended to identify these forward‑looking statements. Forward-looking statements by the Company and its management are based on beliefs, plans, objectives, goals, expectations, anticipations, estimates and intentions of management and are not guarantees of future performance. The important factors we discuss below, as well as other factors discussed under the caption "Management's Discussion and Analysis of Financial Condition and Results of Operations" and identified in this filing and in our other filings with the SEC and those presented elsewhere by our management from time to time, could cause actual results to differ materially from those indicated by the forward-looking statements made in this document:. 33. The Company disclaims any obligation to update or revise any forward-looking statements based on the occurrence of future events, the receipt of new information, or otherwise. Critical Accounting Policies. Accounting principles generally accepted in the United States of America are complex and require management to apply significant judgments to various accounting, reporting and disclosure matters. Management of the Company must use assumptions and estimates to apply these principles where actual measurement is not possible or practical. For a complete discussion of the Company's significant accounting policies, see "Notes to the Consolidated Financial Statements" in the Company's 2017 Annual Report. Certain policies are considered critical because they are highly dependent upon subjective or complex judgments, assumptions and estimates. Changes in such estimates may have a significant impact on the financial statements. Management has reviewed the application of these policies with the Audit Committee of the Company's Board of Directors. For a discussion of applying critical accounting policies, see "Critical Accounting Policies" beginning on page 53 in the Company's 2017 Annual Report. Executive Summary. Our results of operations depend primarily on our net interest margin, which is directly impacted by the interest rate environment. The net interest margin represents interest income earned on interest-earning assets (primarily real estate loans, commercial and agricultural loans, and the investment portfolio), less interest expense paid on interest-bearing liabilities (primarily interest-bearing transaction accounts, certificates of deposit, savings and money market deposit accounts, repurchase agreements, and borrowed funds), as a percentage of average interest-earning assets. Net interest margin is directly impacted by the spread between long-term interest rates and short-term interest rates, as our interest-earning assets, particularly those with initial terms to maturity or repricing greater than one year, generally price off longer term rates while our interest-bearing liabilities generally price off shorter term interest rates. This difference in longer term and shorter term interest rates is often referred to as the steepness of the yield curve. A steep yield curve – in which the difference in interest rates between short term and long term periods is relatively large – could be beneficial to our net interest income, as the interest rate spread between our interest-earning assets and interest-bearing liabilities would be larger. Conversely, a flat or flattening yield curve, in which the difference in rates between short term and long term periods is relatively small or shrinking, or an inverted yield curve, in which short term rates exceed long term rates, could have an adverse impact on our net interest income, as our interest rate spread could decrease. Our results of operations may also be affected significantly by general and local economic and competitive conditions, particularly those with respect to changes in market interest rates, government policies and actions of regulatory authorities. During the first six months of fiscal 2018, we grew our balance sheet by $69. 0 million. Balance sheet growth was primarily attributable to loan growth. Loans, net of the allowance for loan losses, increased $55. 2 million. Available-for-sale investments increased $3. 9 million, and cash equivalents and time deposits increased a combined $4. 2 million. Deposits increased $53. 4 million, inclusive of a $44. 3 million increase in public unit deposits, and net of a. 34. $37. 5 reduction in traditional brokered certificates of deposit and a $3. 3 million increase in brokered nonmaturity deposits. This discussion of brokered deposits excludes those originated through reciprocal arrangements, as our reciprocal brokered deposits are primarily originated by our public unit depositors and utilized as an alternative to pledging securities against those deposits. Securities sold under agreements to repurchase decreased $6. 5 million, and advances from the Federal Home Loan Bank (FHLB) increased $16. 3 million, reflecting our use of overnight advances during the fiscal year to date to fund loan growth and allow the maturity of some brokered certificates of deposit. Equity increased $7. 4 million, primarily as a result of retention of net income. Net income for the first six months of fiscal 2018 was $10. 0 million, an increase of $2. 1 million, or 27. 2% as compared to the same period of the prior fiscal year. Compared to the year-ago period, the Company's increase in net income was the result of increases in net interest income and noninterest income, and a decrease in provision for loan losses, partially offset by increases in noninterest expense and provision for income taxes. Diluted net income available to common shareholders was $1. 16 per share for the first six months of fiscal 2018, as compared to $1. 06 per share for the same period of the prior fiscal year. For the first six months of fiscal 2018, net interest income increased $5. 7 million, or 22. 5%. noninterest income increased $1. 2 million, or 22. 2%. provision for loan losses decreased $70,000, or 4. 4%. noninterest expense increased $3. 4 million, or 19. 1%. and provision for income taxes increased $1. 3 million, or 43. 4%, as compared to the same period of the prior fiscal year. For more information see "Results of Operations. ". Interest rates during the first six months of fiscal 2018 generally moved higher, but the longest end of the yield curve was actually down slightly, leading to a flatter curve. Early in the period, long term rates moved down notably, and then from mid-September forward, generally increased less than shorter-term rates. At December 31, 2017, as compared to June 30, 2017, the yield on two-year treasuries moved up from 1. 38% to 1. 89%. the yield on five-year treasuries moved up from 1. 89% to 2. 20%. the yield on ten-year treasuries moved up from 2. 31% to 2. 40%. and the yield on 30-year treasuries actually moved down from 2. 84% to 2. 74%. As compared to the first six months of the prior fiscal year, our average yield on earning assets increased by 17 basis points, helped in part by discount accretion recognized on recent acquisitions, but also as we originated and renewed loans at rates reflecting recent increases by the Federal Reserve's Open Market Committee (FOMC) (see "Results of Operations: Comparison of the three- and six-month periods ended December 31, 2017 and 2016 – Net Interest Income"). The FOMC increased targeted overnight rates by 25 basis points in December 2017, and a total of 75 basis points between December 2016 and June 2017, just prior to the beginning of the Company's fiscal year. In December 2015, the FOMC increased rates by 25 basis points, the first increase since the financial crisis which began in 2008. The Company has considered the measured increase in market interest rates to generally be favorable, however, the flattening yield curve is concerning. Our net interest margin increased seven basis points when comparing the first six months of fiscal 2018 to the same period of the prior fiscal year. The improvement was attributable primarily to higher yields, partially offset by an increased cost of funds. Net interest income resulting from the accretion of the discount (and a smaller premium on acquired time deposits) attributable to the Peoples Acquisition and the Capaha Acquisition in the first six months of fiscal 2018 totaled $1. 3 million as compared to $868,000 in the first six months of fiscal 2017. In the current period, this component of net interest income contributed 16 basis points to the net interest margin, an increase from a contribution of 13 basis points in the year-ago period. The dollar impact of this component of net interest income has generally been declining each sequential quarter as assets from the Peoples Acquisition mature or prepay. however, the closing of the Capaha Acquisition in mid-June 2017 resulted in additional accretion in the current fiscal year, while resolution of particular acquired impaired credits also resulted in recognition of further discount accretion. The Company's net income is also affected by the level of its noninterest income and noninterest expenses. Non-interest income generally consists primarily of deposit account service charges, bank card interchange income, loan-related fees, earnings on bank-owned life insurance, gains on sales of loans, and other general operating income. Noninterest expenses consist primarily of compensation and employee benefits, occupancy-related expenses, deposit insurance assessments, professional fees, advertising, postage and office expenses, insurance, bank card network expenses, the amortization of intangible assets, and other general operating expenses. During the six-month period ended December 31, 2017, noninterest income increased $1. 2 million, or 22. 2%, as compared to the same period of the prior fiscal year, attributable primarily to deposit account charges and related fees, bank card interchange income, loan servicing fees, and other loan fees, all of which were attributable in part to the Capaha Acquisition, which increased our number of account holders and loans serviced. These increases were partially offset by a decrease in net realized gains on sale of loans. Noninterest expense for the six-month period ended December 31, 2017, increased $3. 4 million, or 19. 1%, as compared to the same period of the prior fiscal year. The increase was due mostly to increases in compensation and benefits and occupancy expenses, amortization of core deposit intangibles, and. 35. bank card network expenses, all which were attributable in part to the Capaha Acquisition, which increased our staffing, number of locations, account holders, and included the recognition of a core deposit intangible. These increases were partially offset by a decrease in FDIC insurance premiums. We expect, over time, to continue to grow our assets through the origination and occasional purchase of loans, and purchases of investment securities. The primary funding for this asset growth is expected to come from retail deposits, brokered funding, and short- and long-term FHLB borrowings. We have grown and intend to continue to grow deposits by offering desirable deposit products for our current customers and by attracting new depository relationships. We will also continue to explore strategic expansion opportunities in market areas that we believe will be attractive to our business model. Comparison of Financial Condition at December 31 and June 30, 2017. The Company experienced balance sheet growth in the first six months of fiscal 2018, with total assets of $1. 8 billion at December 31, 2017, reflecting an increase of $69. 0 million, or 4. 0%, as compared to June 30, 2017. Asset growth was comprised mainly of loan growth. Available-for-sale (AFS) securities were $148. 4 million at December 31, 2017, an increase of $3. 9 million, or 2. 7%, as compared to June 30, 2017. The increase was attributable primarily to increased holdings in obligations of state and political subdivisions. Cash equivalents and time deposits were a combined $35. 7 million, an increase of $4. 2 million, or 13. 3%, as compared to June 30, 2017. Loans, net of the allowance for loan losses, were $1. 5 billion at December 31, 2017, an increase of $55. 2 million, or 4. 0%, as compared to June 30, 2017. The increase was attributable primarily to growth in commercial real estate loans, along with smaller increases in residential real estate loans and consumer loans, partially offset by declines in drawn construction loan balances and commercial operating loans. The increase in commercial real estate lending was attributable mostly to loans secured by nonresidential properties. The increase in residential lending was attributable to loans secured by one- to four-family residential properties, partially offset by a decline in loans secured by multifamily properties. The decrease in commercial operating loans was attributable primarily to a seasonal decline in agricultural loan balances, partially offset by an increase in commercial and industrial loan balances. Deposits were $1. 5 billion at December 31, 2017, an increase of $53. 4 million, or 3. 7%, as compared to June 30, 2017. Deposit growth was comprised primarily of interest-bearing transaction accounts, along with smaller increases in money market deposit accounts and noninterest-bearing transaction accounts, partially offset by declines in certificates of deposit. Since June 30, 2017, the Company's public unit deposits increased by $44. 3 million, much of which is seasonal, though several new relationships contributed significantly to growth, as well. Brokered certificates of deposit decreased $37. 5 million, as management chose to not renew some funding through this source due to strong core deposit growth, and brokered nonmaturity deposits increased $3. 3 million. Our discussion of brokered deposits excludes those brokered deposits originated through reciprocal arrangements, as our reciprocal brokered deposits are primarily originated by our public unit depositors and utilized as an alternative to pledging securities against those deposits. The average loan-to-deposit ratio for the first six months of fiscal 2018 was 98. 4%, as compared to 103. 0% for the same period of the prior fiscal year. FHLB advances were $59. 9 million at December 31, 2017, an increase of $16. 3 million, or 37. 3%, as compared to June 30, 2017, as the Company utilized overnight and short-term funding to fund loan growth in excess of deposit growth and allow brokered deposits to decrease. Securities sold under agreements to repurchase totaled $3. 7 million at December 31, 2017, a decrease of $6. 5 million, or 63. 8%, as compared to June 30, 2017, as we continued to encourage larger customers to migrate from this product to a reciprocal brokered deposit arrangement. At both dates, the full balance of repurchase agreements was due to local small business and government counterparties. The Company's stockholders' equity was $180. 5 million at December 31, 2017, an increase of $7. 4 million, or 4. 3%, as compared to June 30, 2017. The increase was attributable primarily to the retention of net income, partially offset by payment of dividends on common stock and a decrease in accumulated other comprehensive income. Average Balance Sheet, Interest, and Average Yields and Rates for the Three- and Six-Month Periods Ended. December 31, 2017 and 2016. The tables below present certain information regarding our financial condition and net interest income for the three- and six-month periods ended December 31, 2017 and 2016. The tables present the annualized average yield on interest-earning assets and the annualized average cost of interest-bearing liabilities. We derived the yields and costs. 36. by dividing annualized income or expense by the average balance of interest-earning assets and interest-bearing liabilities, respectively, for the periods shown. Yields on tax-exempt obligations were not computed on a tax equivalent basis. (2)          Includes FHLB and Federal Reserve Bank of St. Louis membership stock and related cash dividends. 37. (2)          Includes FHLB and Federal Reserve Bank of St. Louis membership stock and related cash dividends. 38. Rate/Volume Analysis. The following table sets forth the effects of changing rates and volumes on the Company's net interest income for the three- and six-month periods ended December 31, 2017, compared to the three- and six-month periods ended December 31, 2016. Information is provided with respect to (i) effects on interest income and expense attributable to changes in volume (changes in volume multiplied by the prior rate), (ii) effects on interest income and expense attributable to change in rate (changes in rate multiplied by prior volume), and (iii) changes in rate/volume (change in rate multiplied by change in volume). 39. Results of Operations – Comparison of the three-month periods ended December 31, 2017 and 2016. General. Net income for the three-month period ended December 31, 2017, was $5. 2 million, an increase of $1. 0 million, or 23. 8%, as compared to the same period of the prior fiscal year. The increase was attributable to increases in net interest income and noninterest income, as well as a reduction in provision for loan losses, partially offset by increases in noninterest expense and provision for income taxes. For the three-month period ended December 31, 2017, basic and fully-diluted net income per share were both $0. 60, as compared to $0. 56 under both measures for the same period of the prior fiscal year, which represented an increase of $0. 04, or 7. 1%. Our annualized return on average assets for the three-month period ended December 31, 2017, was 1. 17%, as compared to 1. 13% for the same period of the prior fiscal year. Our return on average common stockholders' equity for the three-month period ended December 31, 2017, was 11. 6%, as compared to 12. 9% in the same period of the prior fiscal year. Net Interest Income. Net interest income for the three-month period ended December 31, 2017, was $15. 7 million, an increase of $3. 1 million, or 24. 9%, as compared to the same period of the prior fiscal year. The increase was attributable to a 19. 6% increase in the average balance of interest-earning assets, combined with an increase in net interest margin to 3. 87% in the current three-month period, from 3. 71% in the three-month period a year ago. Our net interest margin is determined by dividing annualized net interest income by total average interest-earning assets. Loan discount accretion and deposit premium amortization related to the Peoples Acquisition increased to $558,000 for the three-month period ended December 31, 2017, as compared to $267,000 for the same period of the prior fiscal year. Loan discount accretion and deposit premium amortization related to the Capaha Acquisition resulted in an additional $302,000 in net interest income for the three-month period ended December 31, 2017, with no comparable item in the same period a year ago. Combined, these components of net interest income contributed 21 basis points to net interest margin in the three-month period ended December 31, 2017, as compared to a contribution of eight basis points for the same period of the prior fiscal year. The dollar impact of this component of net interest income has generally been declining each sequential quarter as assets from the Peoples Acquisition mature or prepay, however, the Capaha Acquisition will contribute additional net interest income during fiscal 2018, with no comparable items from fiscal 2017 periods. Also, additional net interest income was recognized in the quarter ended December 31, 2017, due to the resolution of specific purchased credit impaired loans. For the three-month period ended December 31, 2017, our net interest spread was 3. 72%, as compared to 3. 61% in the three-month period a year ago. The increase in net interest rate spread, compared to the same period a year ago, resulted from a 30 basis point increase in the average yield on interest-earning assets, partially offset by a 19 basis point increase in the average cost of interest-bearing liabilities. Interest Income. Total interest income for the three-month period ended December 31, 2017, was $19. 2 million, an increase of $4. 1 million, or 27. 5%, as compared to the same period of the prior fiscal year. The increase was attributed to a 19. 6% increase in the average balance of interest-earning assets, combined with a 30 basis point increase in the average yield earned on interest-earning assets, as compared to the same period of the prior fiscal year. Increased average interest-earning balances were attributable primarily to growth in the loan portfolio, while investment balances increased at a slower rate. The increase in the average yield on interest-earning assets was attributable primarily to originations and renewals of loans at higher market rates, the increase in loan discount accretion, discussed above, as well as a slight shift in the earning asset mix towards the loan portfolio. Interest Expense. Total interest expense for the three-month period ended December 31, 2017, was $3. 5 million, an increase of $1. 0 million, or 40. 6%, as compared to the same period of the prior fiscal year. The increase was attributable to a 19 basis point increase in the average cost of interest-bearing liabilities, combined with a 14. 8% increase in the average balance of interest-bearing liabilities, as compared to the same period of the prior fiscal year. Increased average interest-bearing balances were attributable primarily to increases in interest-bearing transaction accounts, certificates of deposit, money market deposit accounts and savings accounts, partially offset by lower FHLB borrowings and repurchase agreement balances. The increase in the average cost of interest-bearing liabilities was attributed to an increased cost to originate or renew certificates of deposit, increased overnight and short-term FHLB borrowing rates, and increased rates paid on interest-bearing transaction and money market deposit accounts. Provision for Loan Losses. The provision for loan losses for the three-month period ended December 31, 2017, was $642,000, as compared to $656,000 in the same period of the prior fiscal year. As a percentage of average loans outstanding, the provision for loan losses in the current three-month period represented a charge of 0. 18%. 40. (annualized), while the Company recorded net charge offs during the period of 0. 04% (annualized). During the same period of the prior fiscal year, provision for loan losses as a percentage of average loans outstanding represented a charge of 0. 22% (annualized), while the Company recorded net charge offs of 0. 04% (annualized). (See "Critical Accounting Policies", "Allowance for Loan Loss Activity" and "Nonperforming Assets"). Noninterest Income. The Company's noninterest income, including securities gains, for the three-month period ended December 31, 2017, was $3. 2 million, an increase of $474,000, or 17. 6%, as compared to the same period of the prior fiscal year. The increase was attributable primarily to deposit account service charges, bank card interchange income, loan servicing income, and gains on sales of securities, partially offset by declines in loan fees and gains on sales of residential real estate loans originated for that purpose. Increases in deposit account service charges, bank card interchange income, and loan servicing income were attributable primarily to the additional account holders and loans serviced following the June 2017 Capaha Acquisition. Noninterest Expense. Noninterest expense for the three-month period ended December 31, 2017, was $10. 5 million, an increase of $1. 8 million, or 20. 8%, as compared to the same period of the prior fiscal year. The increase was attributable primarily to increases in compensation and benefits and occupancy expenses, as a result of the Company's larger staff and number of facilities following the June 2017 Capaha Acquisition. Expenses related to merger and acquisition activity in the current three-month period totaled $84,000, compared to $100,000 in similar charges in the same period a year ago. The efficiency ratio for the three-month period ended December 31, 2017, was 55. 8%, as compared to 57. 0% in the same period of the prior fiscal year. Income Taxes. The income tax provision for the three-month period ended December 31, 2017, was $2. 5 million, an increase of $811,000, or 46. 7%, as compared to the same period of the prior fiscal year, attributable primarily to higher pre-tax income, combined with an increase in the effective tax rate, to 33. 0%, from 29. 4%. The higher effective tax rate was attributed primarily to the December enactment of the Tax Cuts and Jobs Act (the "Tax Act"), which negatively impacted after-tax earnings by a net $284,000, the result of a required revaluation of the Company's net deferred tax asset ("DTA"), partially offset by a reduction in the Company's annual effective tax rate ("AETR") applied to pre-tax income for the first six months of fiscal 2018. Specifically, the revaluation of the DTA increased provision for income taxes by approximately $1. 1 million, while the lower AETR resulted in an $840,000 reduction in the provision for income taxes. After applying the reduction in the AETR to the first half of fiscal 2018, the revaluation of the DTA increased the effective tax rate by approximately 5. 9 percentage points, to 30. 7% for the fiscal year to date. If the Company maintains a consistent level of tax-advantaged activity and investment relative to its pre-tax income, it would expect an effective tax rate for the second half of fiscal 2018 of 24 to 26 percent, and for the full year fiscal 2018 of 27 to 29 percent, which includes the impact of the DTA revaluation. For fiscal 2019, assuming a consistent level of tax-advantaged activity and investment relative to the Company's pre-tax income, it would expect an effective tax rate of 18 to 20 percent. Results of Operations – Comparison of the six-month periods ended December 31, 2017 and 2016. General. Net income for the six-month period ended December 31, 2017, was $10. 0 million, an increase of $2. 1 million, or 27. 2%, as compared to the same period of the prior fiscal year. The increase was attributable to increases in net interest income and noninterest income, as well as a reduction in provision for loan losses, partially offset by increases in noninterest expense and provision for income taxes. For the six-month period ended December 31, 2017, basic and fully-diluted net income per share were $1. 17 and $1. 16, respectively, as compared to $1. 06 under both measures for the same period of the prior fiscal year, which represented increases of $0. 11, or 10. 3%, and $0. 10, or 9. 4%, respectively. Our annualized return on average assets for the six-month period ended December 31, 2017, was 1. 15%, as compared to 1. 08% for the same period of the prior fiscal year. Our return on average common stockholders' equity for the six-month period ended December 31, 2017, was 11. 3%, as compared to 12. 3% in the same period of the prior fiscal year. Net Interest Income. Net interest income for the six-month period ended December 31, 2017, was $30. 8 million, an increase of $5. 7 million, or 22. 5%, as compared to the same period of the prior fiscal year. The increase was attributable to a 20. 1% increase in the average balance of interest-earning assets, combined with an increase in net interest margin to 3. 83% in the current six-month period, from 3. 76% in the six-month period a year ago. Our net interest margin is determined by dividing annualized net interest income by total average interest-earning assets. 41. Loan discount accretion and deposit premium amortization related to the Peoples Acquisition decreased to $793,000 for the six-month period ended December 31, 2017, as compared to $868,000 for the same period of the prior fiscal year. Loan discount accretion and deposit premium amortization related to the Capaha Acquisition resulted in an additional $532,000 in net interest income for the six-month period ended December 31, 2017, with no comparable item in the same period a year ago. Combined, these components of net interest income contributed 16 basis points to net interest margin in the six-month period ended December 31, 2017, as compared to a contribution of 13 basis points for the same period of the prior fiscal year. The dollar impact of this component of net interest income has generally been declining each sequential quarter as assets from the Peoples Acquisition mature or prepay, however, the Capaha Acquisition will contribute additional net interest income during fiscal 2018, with no comparable items from fiscal 2017 periods. Also, additional net interest income was recognized during the quarters ended December 31, 2017, and September 30, 2016, due to the resolution of specific purchased credit impaired loans. For the six-month period ended December 31, 2017, our net interest spread was 3. 69%, as compared to 3. 66% in the six-month period a year ago. The increase in net interest rate spread, compared to the same period a year ago, resulted from a 17 basis point increase in the average yield on interest-earning assets, partially offset by a 14 basis point increase in the average cost of interes</t>
  </si>
  <si>
    <t>Management's Discussion and Analysis of Financial Condition and Results of Operations. The following discussion and analysis presents factors that Motorcar Parts of America, Inc. and its subsidiaries (“our,” “we” or “us”) believe are relevant to an assessment and understanding of our consolidated financial position and results of operations. This financial and business analysis should be read in conjunction with our March 31, 2017 audited consolidated financial statements included in our Annual Report on Form 10-K filed with the SEC on June 14, 2017, as amended by the Form 10-K/A filed with the SEC on July 31, 2017. Disclosure Regarding Private Securities Litigation Reform Act of 1995. This report contains certain forward-looking statements with respect to our future performance that involve risks and uncertainties. Various factors could cause actual results to differ materially from those projected in such statements. These factors include, but are not limited to: concentration of sales to a small number of customers, changes in the financial condition of or our relationship with any of our major customers, increases in the average accounts receivable collection period, the loss of sales to customers, delays in payments by customers, the increasing customer pressure for lower prices and more favorable payment and other terms, lower revenues than anticipated from new and existing contracts, the increasing demands on our working capital, the significant strain on working capital associated with large inventory purchases from customers, any meaningful difference between expected production needs and ultimate sales to our customers, investments in operational changes or acquisitions, our ability to obtain any additional financing we may seek or require, our ability to maintain positive cash flows from operations, potential future changes in our previously reported results as a result of the identification and correction of errors in our accounting policies or procedures or the potential material weaknesses in our internal controls over financial reporting, our failure to meet the financial covenants or the other obligations set forth in our credit agreement and the lenders’ refusal to waive any such defaults, increases in interest rates, the impact of high gasoline prices, consumer preferences and general economic conditions, increased competition in the automotive parts industry including increased competition from Chinese and other offshore manufacturers, difficulty in obtaining Used Cores and component parts or increases in the costs of those parts, political, criminal or economic instability in any of the foreign countries where we conduct operations, currency exchange fluctuations, unforeseen increases in operating costs, risks associated with cyber-attacks, risks associated with conflict minerals, and other factors discussed herein and in our other filings with the SEC. Management Overview. We are a leading manufacturer, remanufacturer, and distributor of aftermarket automotive parts for import and domestic cars, light trucks, heavy duty, agricultural and industrial applications. We sell our products predominantly in North America to the largest auto parts retail and traditional warehouse chains and to major automobile manufacturers for both their aftermarket programs and their OES programs. Our products include (i) rotating electrical products such as alternators and starters, (ii) wheel hub assemblies and bearings, (iii) brake master cylinders, and (iv) other products which include turbochargers, brake power boosters, and diagnostic equipment. We added turbochargers through an acquisition in July 2016. We began selling brake power boosters in August 2016. As a result of an acquisition in July 2017, our business also now includes developing and selling diagnostics systems for alternators and starters, electric vehicle power-train and battery technology. The aftermarket for automobile parts is divided into two markets. The first is the DIY market, which is generally serviced by the large retail chain outlets. Consumers who purchase parts from the DIY channel generally install parts into their vehicles themselves. In most cases, this is a less expensive alternative than having the repair performed by a professional installer. The second is the professional installer market, commonly known as the DIFM market. This market is generally serviced by the traditional warehouse distributors, the dealer networks, and the commercial divisions of retail chains. Generally, the consumer in this channel is a professional parts installer. Our products are distributed to both the DIY and DIFM markets. Pursuant to the guidance provided under the Financial Accounting Standards Board (“FASB”) Accounting Standards Codification (“ASC”), for segment reporting, we have identified our chief executive officer as our chief operating decision maker (“CODM”), have reviewed the documents used by the CODM, and understand how such documents are used by the CODM to make financial and operating decisions. We have determined through this review process that we have one reportable segment for purposes of recording and reporting our financial results. 23. Results of Operations for the Three Months Ended December 31, 2017 and 2016. The following discussion and analysis should be read together with the financial statements and notes thereto appearing elsewhere herein. The following summarizes certain key operating data:. Net Sales and Gross Profit. The following summarizes net sales and gross profit:. Net Sales. Our net sales for the three months ended December 31, 2017 decreased by $12,468,000, or 11. 1%, to $100,127,000 compared to net sales for the three months ended December 31, 2016 of $112,595,000. Our prior year net sales were positively impacted by $9,261,000 due to the change in our estimate for anticipated stock adjustment returns. Our net sales of wheel hub products and diagnostics systems, which resulted from our July 2017 acquisition, were higher during the three months ended December 31, 2017 compared to the prior year period. We have experienced year-over-year market share growth in rotating electrical. However, sales for the quarter were soft due to lower replenishment orders and customer inventory reduction initiatives. We believe that these factors are temporary. The remaining decrease in net sales was due to certain customer allowances as discussed below in the Gross Profit paragraph. Gross Profit. Our gross profit percentage was 22. 5% for the three months ended December 31, 2017 compared to 28. 7% for the three months ended December 31, 2016. Gross profit for the three months ended December 31, 2017 was impacted by $3,242,000 for customer allowances related to new business, transition expenses of $803,000 in connection with the expansion of our operations in Mexico, and a cost of goods sold impact of $40,000 for inventory step-up in connection with our July 2017 acquisition. In addition, our gross profit for the three months ended December 31, 2017 was further impacted by higher returns as a percentage of sales (see Net Sales above), lower production volume impacting overhead absorption, and product mix. Our gross profit for the three months ended December 31, 2016 was impacted by volume and stock update discounts for rotating electrical products and by $258,000 for customer allowances related to new business. In addition, our gross profit for the three months ended December 31, 2016 was positively impacted by $4,066,000, or 1. 3%, due to the change in estimate relating to stock adjustments. 24. The lower of cost or net realizable value revaluation for remanufactured cores held at customers' locations was $2,187,000 for the three months ended December 31, 2017 and $1,295,000 for the three months ended December 31, 2016. Operating Expenses. The following summarizes operating expenses:. General and Administrative. Our general and administrative expenses for the three months ended December 31, 2017 were $11,915,000, which represents an increase of $3,963,000, or 49. 8%, from general and administrative expenses for the three months ended December 31, 2016 of $7,952,000. This increase was primarily due to (i) $1,043,000 of increased employee-related expenses to support our growth initiatives, (ii) $820,000 of increased loss recorded due to the change in the fair value of the forward foreign currency exchange contracts, (iii) $453,000 of increased legal expense due primarily to timing of our annual shareholders’ meeting, (iv) $346,000 of increased general and administrative expenses at our offshore locations to support our growth initiatives, and (v) $299,000 of general and administrative expenses attributable to our July 2017 acquisition. In addition, the three months ended December 31, 2016 included $962,000 of gain recorded due to the change in the fair value of the warrant liability, which was settled on September 8, 2017. Sales and Marketing. Our sales and marketing expenses for the three months ended December 31, 2017 increased $814,000, or 25. 2%, to $4,048,000 from $3,234,000 for the three months ended December 31, 2016. The increase was due primarily to $626,000 of sales and marketing expenses attributable to our July 2017 acquisition and $201,000 for personnel added to support our growth initiatives. Research and Development. Our research and development expenses increased by $639,000, or 61. 5%, to $1,678,000 for the three months ended December 31, 2017 from $1,039,000 for the three months ended December 31, 2016, primarily attributable to our July 2017 acquisition. Interest Expense. Interest Expense, net. Our interest expense, net for the three months ended December 31, 2017 increased $596,000, or 17. 8%, to $3,953,000 from $3,357,000 for the three months ended December 31, 2016. The increase in interest expense was due primarily to increased use of our accounts receivable discount programs, the write-off of $231,000 of debt issuance costs, and increased average outstanding borrowings as we build our inventory levels to support anticipated higher sales. 25. Provision for Income Taxes. Income Tax. Our income tax expense for the three months ended December 31, 2017 and 2016 was $7,756,000, or an effective tax rate of 816. 4%, and $5,678,000, or an effective tax rate of 33. 8%, respectively. On December 22, 2017, the Tax Cuts and Jobs Act (the “Tax Reform Act”) was enacted into law, which changed various corporate income tax provisions within the existing Internal Revenue Code. The Tax Reform Act, among other things, lowered the U. S. corporate tax rate from 35% to 21% effective January 1, 2018, while also repealing the deduction for domestic production activities, implementing a territorial tax system and imposing a repatriation tax on deemed repatriated earnings of foreign subsidiaries. As a result, we recorded a one-time non-cash tax charge of $6,290,000 related to the revaluation of deferred tax assets and liabilities and a one-time tax charge of $545,000 due to the transition tax on deemed repatriation of accumulated foreign income, during the three months ended December 31, 2017. In addition, our income tax rate for the three months for both periods includes the required adjustments to reflect the appropriate nine-month rate for each fiscal year. Results of Operations for the Nine Months Ended December 31, 2017 and 2016. The following discussion and analysis should be read together with the financial statements and notes thereto appearing elsewhere herein. The following summarizes certain key operating data:. Net Sales and Gross Profit. The following summarizes net sales and gross profit:. Net Sales. Our net sales for the nine months ended December 31, 2017 increased by $121,000 to $306,964,000 compared to net sales for the nine months ended December 31, 2016 of $306,843,000. Our prior year net sales were positively impacted by $9,261,000 due to the change in our estimate for anticipated stock adjustment returns. Our net sales were further impacted by certain customer allowances as discussed below in Gross Profit paragraph. Gross Profit. Our gross profit percentage was 24. 6% for the nine months ended December 31, 2017 compared to 27. 2% for the nine months ended December 31, 2016. Gross profit for the nine months ended December 31, 2017 was impacted by $5,738,000 for customer allowances and initial return and stock adjustment accruals related to new business less a cost of goods sold offset of $362,000, transition expenses of $803,000 in connection with the expansion of our operations in Mexico, and a cost of goods sold impact of $269,000 for inventory step-up in connection with our July 2017 acquisition. In addition, our gross profit for the nine months ended December 31, 2017 was further impacted by higher returns, lower purchasing volume impacting overhead absorption, and product mix. Our gross profit for the nine months ended December 31, 2016 was impacted by $12,215,000 for customer allowances and initial return and stock adjustment accruals related to new business less a cost of goods sold offset of $568,000, and a cost of goods sold impact of $140,000 for start-up costs incurred related to our launch of brake power boosters. In addition, our gross profit for the nine months ended December 31, 2016 was positively impacted by $4,066,000, or 0. 5%, due to the change in estimate relating to stock adjustments. 26. The lower of cost or net realizable value revaluation for remanufactured cores held at customers' locations was $6,263,000 for the nine months ended December 31, 2017 and $3,488,000 for the nine months ended December 31, 2016. Operating Expenses. The following summarizes operating expenses:. General and Administrative. Our general and administrative expenses for the nine months ended December 31, 2017 were $26,717,000, which represents an increase of $5,271,000, or 24. 6%, from general and administrative expenses for the nine months ended December 31, 2016 of $21,446,000. The increase was primarily due to (i) a gain of $2,313,000 recorded during the nine months ended December 31, 2017 due to the change in the fair value of the warrant liability compared to a gain of $5,727,000 recorded during the nine months ended December 31, 2016, (ii) $984,000 of increased employee-related expenses to support our growth initiatives, (iii) $917,000 of increased general and administrative expenses at our offshore locations, and (iv) $589,000 of general and administrative expenses attributable to our July 2017 acquisition. These increases were partially offset by $1,088,000 of decreased loss recorded due to the change in the fair value of the forward foreign currency exchange contracts. Sales and Marketing. Our sales and marketing expenses for the nine months ended December 31, 2017 increased $2,324,000, or 27. 1%, to $10,899,000 from $8,575,000 for the nine months ended December 31, 2016. The increase was due primarily (i) $905,000 of sales and marketing expenses attributable to our July 2017 acquisition, (ii) $596,000 for personnel added to support our growth initiatives, and (iii) $558,000 of increased commissions. Research and Development. Our research and development expenses increased by $1,107,000, or 39. 4%, to $3,920,000 for the nine months ended December 31, 2017 from $2,813,000 for the nine months ended December 31, 2016, due primarily to $1,015,000 attributable to our July 2017 acquisition and $289,000 for personnel added to support our growth initiatives partially offset by $120,000 of decreased expense for supplies. Interest Expense. Interest Expense, net. Our interest expense, net for the nine months ended December 31, 2017 increased $1,424,000, or 15. 2%, to $10,789,000 from $9,365,000 for the nine months ended December 31, 2016. The increase in interest expense was due primarily to increased use of our accounts receivable discount programs, increased average outstanding borrowings as we build our inventory levels to support anticipated higher sales, and the write-off of $231,000 of debt issuance costs. 27. Provision for Income Taxes. Income Tax. Our income tax expense for the nine months ended December 31, 2017 and 2016 was $16,099,000, or an effective tax rate of 69. 3%, and $13,459,000, or an effective tax rate of 32. 7%, respectively. On December 22, 2017, the Tax Reform Act was enacted into law, which changed various corporate income tax provisions within the existing Internal Revenue Code. The Tax Reform Act, among other things, lowered the U. S. corporate tax rate from 35% to 21% effective January 1, 2018, while also repealing the deduction for domestic production activities, implementing a territorial tax system and imposing a repatriation tax on deemed repatriated earnings of foreign subsidiaries. As a result, we recorded a one-time non-cash tax charge of $6,290,000 related to the revaluation of deferred tax assets and liabilities and a one-time tax charge of $545,000 due to the transition tax on deemed repatriation of accumulated foreign income, during the nine months ended December 31, 2017. In addition, the effective tax rate for the nine months ended December 31, 2017 is a blended rate reflecting the estimated benefit of one quarter of the federal tax rate reduction for fiscal 2018. Liquidity and Capital Resources. Overview. At December 31, 2017 and March 31, 2017, we had negative working capital (current assets minus current liabilities) of $40,609,000 and $20,651,000, respectively, and a ratio of current assets to current liabilities of 0. 74:1. 00 and 0. 86:1. 00, respectively. The long-term classification of our core inventory, new business with existing and potential new customers, and the addition of any new products lines will continue to require the use of working capital to grow our business. We generated cash during the nine months ended December 31, 2017 from the use of receivable discount programs with certain of our major customers and their respective banks, as well as from our credit facility. The cash generated from these activities was used primarily to build our inventory levels to support anticipated higher sales. We believe our cash and cash equivalents, short-term investments, use of receivable discount programs, amounts available under our credit facility, and other sources are sufficient to satisfy our expected future working capital needs, repayment of the current portion of our term loans, and lease and capital expenditure obligations over the next 12 months. Share Repurchase Program. As of December 31, 2017, our board of directors had approved a stock repurchase program of up to $15,000,000 of our common stock. As of December 31, 2017, $6,855,000 of the $15,000,000 had been utilized and $8,145,000 remained available to repurchase shares under the authorized share repurchase program. On February 2, 2018, our board of directors increased the share repurchase program authorization from $15,000,000 to $20,000,000 of our common stock. Our share repurchase program does not obligate us to acquire any specific number of shares and shares may be repurchased in privately negotiated and/or open market transactions. 28. Cash Flows. The following summarizes cash flows as reflected in the consolidated statements of cash flows:. Net cash used in operating activities was $9,803,000 and $20,810,000 during the nine months ended December 31, 2017 and 2016, respectively. The significant changes in our operating activities were due primarily to (i) decreases in accounts receivable and accounts payable during the nine months ended December 31, 2017 compared to increases during the nine months ended December 31, 2016 and (ii) increased payments of income taxes. In addition, our prior year operating activities were impacted by payments made in connection with new business. Net cash used in investing activities was $10,045,000 and $4,821,000 during the nine months ended December 31, 2017 and 2016, respectively. This change was due primarily to our acquisition-related activities and increased capital expenditures. Net cash provided by financing activities was $20,805,000 and $7,910,000 during the nine months ended December 31, 2017 and 2016, respectively. This change was due mainly to increased net borrowing primarily to build our inventory levels to support anticipated higher sales. The cash used to repurchase shares of our common stock under our share repurchase program was mostly offset by cash received upon exercise of the Supplier Warrant during the nine months ended December 31, 2017. Capital Resources. Debt. We are party to the following credit agreements. Credit Facility. We are a party to a $145,000,000 senior secured financing, as amended, (the “Credit Facility”) with the lenders party thereto, and PNC Bank, National Association, as administrative agent, consisting of (i) a $120,000,000 revolving loan facility, subject to borrowing base restrictions and a $15,000,000 sublimit for letters of credit (the “Revolving Facility”) and (ii) a $25,000,000 term loan facility (the “Term Loans”). The loans under the Credit Facility mature on June 3, 2020. In connection with the Credit Facility, the lenders were granted a security interest in substantially all of our assets. Our Credit Facility permits the payment of up to $10,000,000 of dividends per calendar year, subject to a minimum availability threshold and pro forma compliance with financial covenants. This amount was increased to $15,000,000 under the April 2017 amendment to the Credit Facility. In April 2017, we entered into a consent and fourth amendment to the Credit Facility (the “Fourth Amendment”) which, among other things, (i) increased the borrowing base limit with respect to inventory located in Mexico, (ii) amended the definition and calculation of consolidated EBITDA to raise the limitation on the add-back for non-capitalized transaction expenses related to the expansion of operations in Mexico, (iii) increased the annual limit on permitted stock repurchases and dividends, and (iv) modifies certain other categories (including increasing certain baskets for permitted acquisitions) and thresholds to, among other things, further accommodate the expansion of operations in Mexico. 29. In July 2017, we entered into a fifth amendment to the Credit Facility (the “Fifth Amendment”) which, among other things, amended the definition of permitted acquisitions, permitted indebtedness, and pledge agreements. The Term Loans require quarterly principal payments of $781,250. The Credit Facility bears interest at rates equal to either LIBOR plus a margin of 2. 50%, 2. 75% or 3. 00% or a reference rate plus a margin of 1. 50%, 1. 75% or 2. 00%, in each case depending on the senior leverage ratio as of the applicable measurement date. There is also a facility fee of 0. 25% to 0. 375%, depending on the senior leverage ratio as of the applicable measurement date. The interest rate on our Term Loans and Revolving Facility was 4. 12% and 4. 33%, respectively, at December 31, 2017 and 3. 29% and 3. 55%, respectively, at March 31, 2017. The Credit Facility, among other things, requires us to maintain certain financial covenants including a maximum senior leverage ratio and a minimum fixed charge coverage ratio. We were in compliance with all financial covenants as of December 31, 2017. The following summarizes the financial covenants required under the Credit Facility:. In addition to other covenants, the Credit Facility places limits on our ability to incur liens, incur additional indebtedness, make loans and investments, engage in mergers and acquisitions, engage in asset sales, redeem or repurchase capital stock, alter the business conducted by us and our subsidiaries, transact with affiliates, prepay, redeem or purchase subordinated debt, and amend or otherwise alter debt agreements. We had $36,000,000 and $11,000,000 outstanding under the Revolving Facility at December 31, 2017 and March 31, 2017, respectively. In addition, $260,000 was reserved for standby letters of credit for workers’ compensation insurance and $600,000 for commercial letters of credit at December 31, 2017. At December 31, 2017, $83,140,000, subject to certain adjustments, was available under the Revolving Facility. WX Agreement. In August 2012, we entered into a Revolving Credit/Strategic Cooperation Agreement (the “WX Agreement”) with Wanxiang America Corporation (the “Supplier”) and the discontinued subsidiaries. In connection with the WX Agreement, we issued a warrant (the “Supplier Warrant”) to the Supplier to purchase up to 516,129 shares of our common stock for an exercise price of $7. 75 per share exercisable at any time after August 22, 2014 and on or prior to September 30, 2017. On September 8, 2017, the Supplier exercised the Supplier Warrant in full and paid us $4,000,000. As a result of the exercise, the Supplier Warrant is no longer outstanding. The fair value of the Supplier Warrant on the exercise date was $9,566,000 using level 3 inputs and the Monte Carlo simulation model. The following assumptions were used to calculate the fair value of the Supplier Warrant: dividend yield of 0%, expected volatility of 26. 4%, risk-free interest rate of 0. 96%, subsequent financing probability of 0%, and an expected life of 0. 06 years. We recorded a non-cash reclassification of the Supplier Warrant’s fair value to shareholders’ equity on the exercise date, with no further adjustments to the fair value of the Supplier Warrant being required. The fair value of the Supplier Warrant was $11,879,000 at March 31, 2017 and was included in other liabilities in the consolidated balance sheet. 30. During the nine months ended December 31, 2017 and 2016, a gain of $2,313,000 and $5,727,000, respectively, was recorded in general and administrative expenses due to the change in the fair value of this warrant liability. During the three months ended December 31, 2016, a gain of $962,000 was recorded in general and administrative expenses due to the change in the fair value of this warrant liability. Receivable Discount Programs. We use receivable discount programs with certain customers and their respective banks. Under these programs, we have options to sell those customers’ receivables to those banks at a discount to be agreed upon at the time the receivables are sold. These discount arrangements allows us to accelerate receipt of payment on customers’ receivables. While these arrangements have reduced our working capital needs, there can be no assurance that these programs will continue in the future. Interest expense resulting from these programs would increase if interest rates rise, if utilization of these discounting arrangements expands, if customers extend their payment to us, or if the discount period is extended to reflect more favorable payment terms to customers. The following is a summary of the receivable discount programs:. Off-Balance Sheet Arrangements. At December 31, 2017, we had no off-balance sheet financing or other arrangements with unconsolidated entities or financial partnerships (such as entities often referred to as structured finance or special purpose entities) established for purposes of facilitating off-balance sheet financing or other debt arrangements or for other contractually narrow or limited purposes. Capital Expenditures and Commitments. Capital Expenditures. Our capital expenditures for our current operations were $2,413,000 and $3,850,000 for the nine months ended December 31, 2017 and 2016, respectively. These capital expenditures primarily represent the purchase of equipment for our office, manufacturing and warehouse facilities. We expect our fiscal 2018 capital expenditures to be approximately $7,500,000 to support our current operations. In addition, our capital expenditures for the expansion of our operations in Mexico were $2,352,000 and $277,000 for the nine months ended December 31, 2017 and 2016, respectively. We expect to invest approximately $11,000,000 in capital expenditures in connection with this expansion during fiscal 2018. We expect to use our working capital and/or incur additional capital lease obligations to finance these capital expenditures. Subsequent Event. Share Repurchase Program. On February 2, 2018, our board of directors increased the share repurchase program authorization from $15,000,000 to $20,000,000 of our common stock. Our share repurchase program does not obligate us to acquire any specific number of shares and shares may be repurchased in privately negotiated and/or open market transactions. Litigation. There have been no material changes to our litigation matters that are presented in our Annual Report on Form 10-K for the year ended March 31, 2017, which was filed on June 14, 2017 and as amended by the Form 10-K/A filed with the SEC on July 31, 2017. 31. Critical Accounting Policies. There have been no material changes to our critical accounting policies and estimates that are presented in our Annual Report on Form 10-K for the year ended March 31, 2017, which was filed on June 14, 2017, except as discussed below. New Accounting Pronouncements Not Yet Adopted. Revenue Recognition. In May 2014, the FASB issued ASU 2014-09, Revenue from Contracts with Customers, codified in ASC 606, “Revenue Recognition - Revenue from Contracts with Customers” (“ASC 606”), which amends the guidance in the former ASC 605, “Revenue Recognition”. ASC 606 is effective for annual periods beginning after December 15, 2016, and interim periods within that reporting period for a public entity. We may elect either a full retrospective transition method, which requires the restatement of all periods presented, or a modified retrospective transition method, which requires a cumulative-effect recognized as of the date of initial adoption. In August 2015, the FASB delayed the effective date by one year to annual periods beginning after December 15, 2017, and interim periods within that reporting period for a public entity. Earlier application is permitted only as of annual reporting periods beginning after December 15, 2016, including interim reporting periods within that reporting period. Accordingly, the updated standard is effective for us as of April 1, 2018 and we do not plan to early adopt. We are currently in the process of determining whether we will utilize the full or modified retrospective method of adoption allowed by the new standard and the impact on our consolidated financial statements and footnote disclosures. While we anticipate selecting the full retrospective method, that final determination will be driven by the changes required by ASC 606 and our ability to recast past financial statements based upon those requirements. We anticipate completing our assessment of the adoption method by the end of our current fiscal year. ASC 606 establishes the requirements for recognizing revenue from contracts with customers. The standard requires entities to apportion consideration from contracts to performance obligations on a relative standalone selling price basis, based on a five-step model. Under the new standard, revenue is recognized when a customer obtains control of a promised good or service and is recognized in an amount that reflects the consideration which the entity expects to receive in exchange for the good or service. In addition, the standard requires disclosure of the nature, amount, timing, and uncertainty of revenue and cash flows arising from contracts with customers. Due to the impact the new standard may have on our business processes, systems, and controls, a project team has been formed to evaluate and guide the implementation process. We have performed a preliminary assessment, which has included the identification of the key contractual terms in our primary revenue stream and the comparison of historical accounting policies and practices to the requirements of the new standard by revenue stream. The assessment has resulted in the identification of potential accounting differences that may arise from the application of the new standard. The implementation team has also made substantial progress in the contract review phase of the project which includes identifying the population of contracts for a deeper analysis of the potential accounting impacts of the new standard on individual contracts. During the third quarter, the implementation team continued to identify changes to business processes, systems and controls to support recognition, presentation and disclosure under the new standard. The detailed implementation plan for the second half of fiscal 2018 continues to be executed including such tasks as data gathering, iden</t>
  </si>
  <si>
    <t>Management's Discussion and Analysis of Financial Condition and Results of Operations. "Performance GraphThe following performance graph compares the performance of our common shares to the Standard &amp; Poor's 500 Index and the Philadelphia Oil Service Index ("OSX") for the period beginning December 31, 2012 and ending December 31, 2017. Core is now an established member of the OSX which includes a greater concentration of our most direct peers. The graph assumes that the value of the investment in our common shares and each index was $100 at December 31, 2012 and that all dividends were reinvested. The stockholder return set forth below is not necessarily indicative of future performance. The following graph and related information is "furnished" and shall not be deemed "soliciting material" or to be "filed" with the SEC, nor shall such information be incorporated by reference into any future filing under the Securities Act of 1933 or the Securities Exchange Act of 1934, as amended (the "Exchange Act") except to the extent that Core Laboratories specifically incorporates it by reference into such filing. 16Share Repurchases in the Fourth Quarter of 2017 The following table provides information about our purchases of equity securities that are registered by us pursuant to Section 12 of the Exchange Act during the three months ended December 31, 2017: 17In connection with our initial public offering in September 1995, our shareholders authorized our Management Board to repurchase up to 10% of our issued share capital, the maximum allowed under Dutch law at the time, for a period of 18 months. This authorization was renewed at subsequent annual or special shareholder meetings. At our annual shareholders' meeting on May 18, 2017, our shareholders authorized an extension until November 18, 2018 to purchase up to 10% of our issued share capital. The repurchase of shares in the open market is at the discretion of management pursuant to this shareholder authorization. From the activation of the share repurchase program through December 31, 2017, we have repurchased 39,532,314 shares for an aggregate purchase price of approximately $1. 6 billion, or an average price of $41. 45 per share. At December 31, 2017, we held 612,047 shares in treasury and have the authority to repurchase 3,867,578 additional shares under our stock repurchase program as described in the preceding paragraph. ITEM 6. SELECTED FINANCIAL DATA The selected consolidated financial information contained below is derived from our Consolidated Financial Statements and should be read in conjunction with "Item 7. Management's Discussion and Analysis of Financial Condition and Results of Operations" and our audited Consolidated Financial Statements each of which is included in this Form 10-K. 18ITEM 7. MANAGEMENT'S DISCUSSION AND ANALYSIS OF FINANCIAL CONDITION AND RESULTS OF OPERATIONSCore Laboratories N. V. is a Netherlands limited liability company. We were established in 1936 and are one of the world's leading providers of proprietary and patented reservoir description and production enhancement services and products to the oil and gas industry, primarily through client relationships with many of the world's major, national and independent oil companies. In the first quarter of 2017, Core Laboratories took steps to streamline its business by realigning its reporting structure into two reporting segments. These complementary segments provide different services and products and utilize different technologies for improving reservoir performance and increasing oil and gas recovery from new and existing fields. In connection with the realignment of our reporting structure, amounts previously reported in our Reservoir Management segment are now presented within our Reservoir Description and Production Enhancement segments, and prior periods have been revised to conform to the current presentation. General OverviewWe provide services and design and produce products which enable our clients to evaluate reservoir performance and increase oil and gas recovery from new and existing fields. These services and products are generally in higher demand when our clients are investing capital in their field development programs that are designed to increase productivity from existing fields or when exploring for new fields. Our clients' investment in capital expenditure programs tends to correlate over the longer term to oil and natural gas commodity prices. During periods of higher, stable prices, our clients generally invest more in capital expenditures and, during periods of lower or volatile commodity prices, they tend to invest less. Consequently, the level of capital expenditures by our clients impacts the demand for our services and products. The following table summarizes the annual average and year-end worldwide and U. S. rig counts for the years ended December 31, 2017, 2016 and 2015, as well as the annual average and year-end spot price of a barrel of WTI crude, Europe Brent crude and an MMBtu of natural gas: 19The prices for both WTI and Brent crude oil began to weaken after the OPEC meeting held in November 2014. Average prices for the majority of the 2014 calendar year were in excess of $99 per barrel for WTI and in excess of $105 per barrel for Brent. however, both were down to approximately $55 per barrel by the end of 2014 and less than $40 per barrel by the end of 2015. The volatility and significant reduction in the average price of crude oil during 2015 and 2016 resulted in a significant decrease in the activities associated with both the exploration and production of oil during 2015 and throughout most of 2016. However, crude oil prices, although still volatile, began to improve during the second half of 2016 and continued to strengthen during 2017, especially during the second half of 2017. On average, pricing for crude oil improved over 16% for 2017 over 2016, which resulted in much improved levels of land-based activity associated with the exploration and production of oil in the United States. In North America, the land-based rig count decreased 62% during 2015 and another 53% during the first half of 2016, which greatly impacted both services and product sales to this market over this time period. Although the North America rig count improved at the end of 2016 it still remained almost 20% below 2015 levels and continued to strengthen throughout most of 2017. We saw resilient levels of activities on development projects and producing fields in the U. S. unconventional reservoirs during the second half of 2016 which continued and expanded during 2017 as we began the recovery phase of this business cycle. Outside of North America, activities associated with the exploration for and production of oil have also decreased from 2014 levels, although not as significantly as the land-based activities in North America. Our clients' activities in the international and deepwater markets declined during 2015 and 2016 and remained at these lower levels in 2017. however, we believe these markets have shown signs of recovery as our clients have announced several new major capital projects. Results of OperationsOperating Results for the Year Ended December 31, 2017 Compared to the Years Ended December 31, 2016 and 2015 We evaluate our operating results by analyzing revenue, operating income and net income margin (defined as net income divided by total revenue). Since we have a relatively fixed cost structure, increases in revenue generally translate into higher operating income results as well as net income margin percentages. Results for the years ended December 31, 2017, 2016 and 2015 are summarized in the following chart:              20Results of operations as a percentage of applicable revenue are as follows (dollars in thousands):Services RevenueServices revenue increased to $481. 5 million in 2017 from $470. 3 million in 2016. however, services revenue for 2016 decreased from $612. 0 million in 2015. The upward trend in the average price of crude oil during 2017 resulted in continued strengthening of activities associated with the exploration and production of oil during the second half of 2017. However, the most significant increase was realized in onshore activities within the United States while the decrease in international activities continued during most of 2017. Average prices for WTI crude oil increased 17% in 2017 compared to an 11% decrease in 2016 and average prices for Brent crude oil increased by 24% in 2017 compared to a 17% decrease in 2016. As a result, the average global rig count climbed 27% in 2017 compared to a decline of 32% in 2016, primarily driven by increases in the North American rig count. Over this same time period, our service revenue increased slightly by 2. 4% in 2017 compared to 2016 and decreased only 23% in 2016 compared to 2015, as demand for our analytical, diagnostic, and completion services was less impacted by the significant decrease in drilling activities. Wells must be drilled and/or completed, stimulated, cored and have reservoir fluid samples collected, before we see the benefits of the increased commodity prices. The improvements in global crude oil prices during 2017 are positive indicators of a balancing market and support for future investments, as we continued our focus on worldwide crude oil related projects, including those related to the development of fields offshore South America and in the Middle East. Product Sales RevenueProduct sales revenue, which is tied more to completions in North America, increased 43% to $178. 3 million in 2017 from $124. 5 million in 2016. however, product sales revenue for 2016 decreased from $185. 6 million in 2015. The average rig count for the U. S. and Canada increased 38% during 2017 compared to a 45% decrease in 2016. The 43% increase in product sales revenue outpaced the rig count increase due to our differentiated well completion product sales surpassing the industry activity levels in North America. 21Cost of Services, excluding depreciationCost of services was relatively unchanged at $334. 1 million in 2017 compared to $331. 7 million in 2016. however, cost of services for 2016 decreased from $387. 7 million in 2015. As a percentage of services revenue, cost of services improved to 69% in 2017 from 71% in 2016 which was up from 63% in 2015. The improvement in cost of services as a percentage of services revenue in 2017 as compared to 2016 is primarily reflective of how our fixed cost structure is being absorbed by increased revenue. The decline of cost of services as a percentage of services revenue in 2016 as compared to 2015 was primarily due to our fixed cost structure being absorbed on lower revenues in 2016 when compared to 2015. We took actions to reduce our cost structure in response to the sharp decline in global activity during 2015. See section "Severance and Other Charges" below. Cost of Product Sales, excluding depreciationCost of product sales increased to $140. 2 million in 2017 from $111. 0 million in 2016. however, cost of product sales for 2016 decreased from $144. 9 million in 2015. As a percentage of product sales revenue, cost of sales improved to 79% for 2017 from 89% for 2016, which was up from 78% for 2015. The improvement in cost of product sales as a percentage of sales revenue in 2017 was primarily due to the improved absorption rates of our fixed costs. The decline in cost of product sales as a percentage of sales revenue in 2016 compared to 2015 was primarily due to our fixed cost structure not being fully absorbed on lower revenues in 2016 when compared to 2015. We took actions to reduce our cost structure in response to the sharp decline in global activity during 2015. See section "Severance and Other Charges" below. General and Administrative ExpenseGeneral and administrative ("G&amp;A") expenses include corporate management and centralized administrative services that benefit our operations. G&amp;A expenses were $47. 7 million in 2017 compared to $39. 4 million and $49. 7 million during 2016 and 2015, respectively. The variances are primarily due to changes in compensation expense during those periods. Depreciation and Amortization ExpenseDepreciation and amortization expense of $24. 9 million in 2017 decreased compared to $26. 9 million in 2016 and $27. 5 million in 2015. Other (Income) Expense, netThe components of Other (income) expense, net, were as follows (in thousands): 22Foreign exchange gains and losses are summarized in the following table (in thousands):Severance and Other ChargesIn 2017, as part of the efforts to streamline its business, the Company recorded $1. 1 million of severance compensation and other charges. In 2015, in response to lower commodity pricing for crude oil and reduced spending by our clients on their oil and gas fields, we reduced our cost structure, primarily through a reduction in our workforce, to better align with the decreasing activity levels into the foreseeable future. As a result of these cost reductions, we recorded severance charges of $8. 8 million and a charge to income associated with the impairment of certain equipment and intangible assets and facility exit costs of $5. 5 million. Also during 2015, we recorded loss contingencies for various ongoing legal issues of $8. 6 million. See Note 11 of the Notes to Consolidated Financial Statements. Interest ExpenseInterest expense decreased by $0. 8 million to $10. 7 million in 2017 compared to 2016 primarily due to decreased average borrowings on our revolving Credit Facility. Income Tax ExpenseOur effective tax rate was 18. 3%, 14. 4%, and 22. 7% for 2017, 2016, and 2015, respectively. Income tax expense of $18. 6 million in 2017 increased by $7. 9 million compared to $10. 7 million in 2016 due to an increase in taxable income in 2017, primarily in the United States. Income tax expense associated with taxable income recognized in the United States increased by $8. 5 million in 2017 compared to 2016. No other jurisdiction in which we operate had a material change in income tax expense. On December 22, 2017, the Tax Cuts and Jobs Act of 2017 was signed into law reducing the U. S. corporate income tax rate to 21%, effective January 1, 2018. We recorded a $1. 6 million non-cash discrete tax charge in the fourth quarter of 2017, primarily as a result of revaluing deferred tax positions for the net impact of the reduction in tax rate. We are continuing our analysis of the effects this tax reform will have on the Company in future periods. See Note 9 of the Notes to Consolidated Financial Statements for further detail of income tax expense. Segment AnalysisThe following charts and tables summarize the annual revenue and operating results for our two complementary business segments. 23Segment RevenueSegment RevenueSegment Operating IncomeSegment Operating Income Margins (1) 24Reservoir DescriptionRevenue for our Reservoir Description segment decreased to $415. 2 million in 2017 compared to $426. 2 million in 2016 and $514. 8 million in 2015. The decreases in revenues in 2017 and 2016 as compared to each corresponding prior year were primarily due to the reduced international and deepwater project activity levels during 2016 and most of 2017. This segment's operations continue to work on large-scale, long-term, crude-oil and LNG projects with an emphasis on producing fields located in offshore developments and international markets. We continue to focus on large-scale core analyses and reservoir fluids characterization studies in the Asia-Pacific areas, offshore West and East Africa, the eastern Mediterranean region and the Middle East, including Kuwait and the United Arab Emirates. Operating income decreased to $66. 5 million in 2017 from $78. 9 million in 2016 and $123. 5 million in 2015. The decreases in operating income in 2017 and 2016 as compared to each corresponding prior year were due to lower activity levels. Operating margins were 16. 0% in 2017 down from 18. 5% in 2016 and 24. 0% in 2015. Production EnhancementRevenue for our Production Enhancement segment increased to $244. 6 million in 2017 compared to $168. 5 million in 2016. however, decreased from $282. 7 million in 2015. The increase in onshore North America industry activity during 2017 compared to 2016 increased demand for our products associated with land-based completion of oil wells in U. S. unconventional developments while the decrease in North America industry activity during 2016 compared to 2015 reduced demand for these products. Operating income for this segment increased to $46. 5 million in 2017 from $7. 2 million in 2016 and $38. 2 million in 2015. Operating margins were 19. 0% in 2017 up from 4. 3% in 2016 and 13. 5% in 2015. The increases in operating income and operating margin in 2017 compared to 2016 were primarily due to increased demand for our higher margin products and services and the impact of higher revenue on our fixed-cost structure in 2017. The decreases in operating income and operating margin in 2016 compared to 2015 were primarily due to decreased revenue and the impact of our fixed-cost structure on lower revenue in 2016. Liquidity and Capital ResourcesGeneralWe have historically financed our activities through cash on hand, cash flows from operations, bank credit facilities, equity financing and the issuance of debt. Cash flows from operating activities provides the primary source of funds to finance operating needs, capital expenditures and our dividend and share repurchase programs. If necessary, we supplement this cash flow with borrowings under bank credit facilities to finance some capital expenditures and business acquisitions. As we are a Netherlands holding company, we conduct substantially all of our operations through subsidiaries. Our cash availability is largely dependent upon the ability of our subsidiaries to pay cash dividends or otherwise distribute or advance funds to us. There are no restrictions preventing any of our subsidiaries from repatriating earnings, and there are no restrictions or income taxes associated with distributing cash to the parent company through loans or advances. As of December 31, 2017, $9. 8 million of our $14. 4 million of cash was held by our foreign subsidiaries. Our financial statements are prepared in conformity with generally accepted accounting principles in the U. S. ("U. S. GAAP" or "GAAP"). We utilize the non-GAAP financial measure of free cash flow to evaluate our cash flows and results of operations. Free cash flow is defined as net cash provided by operating activities (which is the most directly comparable GAAP measure) less cash paid for capital expenditures. Management believes that free cash flow provides useful information to investors regarding the cash that was available in the period that was in excess of our needs to fund our capital expenditures and operating activities. Free cash flow is not a measure of operating performance under GAAP, and should not be considered in isolation nor construed as an alternative to operating profit, net income (loss) or cash flows from operating, investing or financing activities, each as determined in accordance with GAAP. Free cash flow does not represent residual cash available for distribution because we may have other non-discretionary expenditures that are not deducted from the measure. Moreover, since free cash flow is not a measure determined in accordance with GAAP and thus is susceptible to varying interpretations and calculations, free cash flow, as presented, may not be comparable to similarly titled measures presented by other companies. The following table reconciles this non-GAAP financial measure to the most directly comparable measure calculated and presented in accordance with U. S. GAAP for the years ended December 31, 2017, 2016 and 2015 (in thousands):  25Free cash flow as a percent of net income of 126. 9% continued to be strong even though free cash flow decreased in 2017 compared to 2016 and 2015. The decrease in 2017 compared to 2016 was primarily due to increases in both working capital and capital expenditures as the activity levels in the oil industry improved. The decrease in 2016 compared to 2015 was primarily due to the decrease in cash flow from operating activities as a result of lower activity levels for the oil and gas industry. Cash FlowsThe following table summarizes cash flows for the years ended December 31, 2017, 2016 and 2015 (in thousands): The decrease in cash provided by operating activities in 2017 compared to 2016 was primarily due to increases in working capital, offset by an increase in net income while the decrease in cash provided by operations in 2016 compared to 2015 was primarily attributable to the industry downturn resulting in a year-over-year decrease in net income, partially offset by reductions in working capital. Cash flow used in investing activities in 2017 increased $5. 8 million compared to 2016 primarily as a result of increased capital expenditures. Cash flow used in investing activities in 2016 decreased $24. 9 million compared to 2015 primarily as a result of a $13. 8 million acquisition in 2015 and lower capital expenditures in 2016. Cash flow used in financing activities in 2017 decreased $20. 8 million compared to 2016. Cash flow used in financing activities in 2016 decreased $55. 4 million compared to 2015. During 2017, we used $16. 9 million to repurchase our common shares, $97. 1 million to pay dividends, and increased our debt balance by $10 million. During 2016, we used $7. 2 million to repurchase our common shares, $95. 1 million to pay dividends, and decreased our debt balance by $215 million through the issuance of new shares. During 2015, we used $159. 7 million to repurchase our common shares and $94. 2 million to pay dividends, offset by an increase in our debt balance of $77 million. During the year ended December 31, 2017, we repurchased 158,569 shares of our common stock for an aggregate amount of $16. 9 million, or an average price of $106. 63 per share. The repurchase of shares in the open market is at the discretion of management pursuant to shareholder authorization. We regard these treasury shares as a temporary investment which may be used to fund restricted shares that vest or to finance future acquisitions. Under Dutch law and subject to certain Dutch statutory provisions and shareholder approval, we can hold a maximum of 50% of our issued shares in treasury. We currently have shareholder approval to hold 10% of our issued share capital in treasury. On May 18, 2017 at our annual shareholders meeting, our shareholders authorized the extension of our share repurchase program until November 18, 2018 to purchase up to 10% of our issued share capital. We believe this share repurchase program has been beneficial to our shareholders. Our share price has increased from $4. 03 per share in 2002, when we began to repurchase shares, to $109. 55 per share on December 31, 2017, an increase of over 2,618%. Credit Facility and Available Future Liquidity In 2011, we issued two series of senior notes with an aggregate principal amount of $150 million ("Senior Notes") in a private placement transaction. Series A consists of $75 million in aggregate principal amount of notes that bear interest at a fixed rate of 4. 01% and are due in full on September 30, 2021. Series B consists of $75 million in aggregate principal amount of notes that bear interest at a fixed rate of 4. 11% and are due in full on September 30, 2023. Interest on each series of the Senior Notes is payable semi-annually on March 30 and September 30. 26The terms of our revolving credit facility (the "Credit Facility") allow an aggregate borrowing capacity of $400 million and to increase the uncommitted availability by an additional $50 million to bring the total borrowings available to $450 million if certain prescribed conditions are met by the Company. The Credit Facility bears interest at variable rates from LIBOR plus 1. 25% to a maximum of LIBOR plus 2. 0%. Any outstanding balance under the Credit Facility is due August 29, 2019, when the Credit Facility matures. Interest payment terms are variable depending upon the specific type of borrowing under this facility. Our available capacity at any point in time is subject to all terms of the agreements, and is reduced by borrowings outstanding at the time and outstanding letters of credit which totaled $14. 3 million at December 31, 2017, resulting in an available borrowing capacity under the Credit Facility of $307. 7 million. In addition to those items under the Credit Facility, we had $14. 0 million of outstanding letters of credit and performance guarantees and bonds from other sources as of December 31, 2017. The terms of the Credit Facility and Senior Notes require us to meet certain covenants, including, but not limited to, an interest coverage ratio (consolidated EBITDA divided by interest expense) and a leverage ratio (consolidated net indebtedness divided by consolidated EBITDA), where consolidated EBITDA (as defined in each agreement) and interest expense are calculated using the most recent four fiscal quarters. The Credit Facility has the more restrictive covenants with a minimum interest coverage ratio of 3. 0 to 1. 0 and a maximum leverage ratio of 2. 5 to 1. 0. We believe that we are in compliance with all such covenants contained in our credit agreements. Certain of our material, wholly-owned subsidiaries are guarantors or co-borrowers under the Credit Facility and Senior Notes. In 2014, we entered into two interest rate swap agreements for a total notional amount of $50 million to hedge changes in the variable rate interest expense on $50 million of our existing or replacement LIBOR-priced debt. Under the first swap agreement of $25 million, we fixed the LIBOR portion of the interest rate at 1. 73% through August 29, 2019, and under the second swap agreement of $25 million, we fixed the LIBOR portion of the interest rate at 2. 50% through August 29, 2024. Each swap is measured at fair value and recorded in our consolidated balance sheet as a liability. They are designated and qualify as cash flow hedging instruments and are highly effective. Unrealized losses are deferred to shareholders' equity as a component of accumulated other comprehensive loss and are recognized in income as an increase to interest expense in the period in which the related cash flows being hedged are recognized in expense. In addition to our repayment commitments under our Credit Facility and our Senior Notes, we have non-cancellable operating lease arrangements under which we lease property including land, buildings, office equipment and vehicles. The following table summarizes our future contractual obligations under these arrangements (in thousands):We have no significant purchase commitments or similar obligations outstanding at December 31, 2017. Not included in the table above are uncertain tax positions of $10. 1 million that we have accrued for at December 31, 2017, as the amounts and timing of payment, if any, are uncertain. See Note 9 of the Notes to Consolidated Financial Statements for further detail of this amount. At December 31, 2017, we had tax net operating loss carry-forwards in various jurisdictions of  $32. 7 million. Although we cannot be certain that these operating loss carry-forwards will be utilized, we anticipate that we will have sufficient taxable income in future years to allow us to fully utilize the carry-forwards that are not subject to a valuation allowance as of December 31, 2017. If unused, those carry-forwards which are subject to expiration may expire during the years 2017-2027. During 2017, $1. 1 million of net operating loss carry-forwards which carried a full valuation allowance expired unused. 27We expect our investment in capital expenditures to track client demand for our services and products. Given the improving, but still uncertain, trend in industry activity levels, we have not determined, at this time, the level of investment that will be made in 2018. We will, however, continue to invest to fund the purchase of instrumentation, tools and equipment along with expenditures to replace obsolete or worn-out instrumentation, tools and equipment, to consolidate certain facilities to gain operational efficiencies, and to increase our presence where requested by our clients. In addition, we plan to continue to (i) repurchase our common shares on the open market through our share repurchase program, (ii) pay a dividend and (iii) if available in the market at acceptable valuations, acquire complementary technologies. Our ability to continue these initiatives depends on, among other things, market conditions and our ability to generate free cash flow. Our ability to maintain and increase our operating income and cash flows is largely dependent upon continued investing activities. We are a Netherlands holding company and substantially all of our operations are conducted through subsidiaries. Consequently, our cash flow depends upon the ability of our subsidiaries to pay cash dividends or otherwise distribute or advance funds to us. We believe our future cash flows from operating activities, supplemented by our borrowing capacity under existing facilities and our ability to issue additional equity should be sufficient to meet our contractual obligations, capital expenditures, working capital needs, dividend payments, debt requirements and to finance future acquisitions. Other MattersIn a letter dated October 4, 2017, the Company was informed by the U. S. Department of Justice, that in regard to the investigation by the Department of Justice, Criminal Division, Fraud Section (the “Department”) into the Company concerning possible violations of the Foreign Corrupt Practices Act related to the Company’s interactions with Unaoil (which we first disclosed in our Q2 2016 quarterly report on Form 10-Q), the Department has closed its inquiry without taking any action against the Company. Specifically, the Department stated that “based upon the information known to the Department at this time, it has closed its inquiry into the Company in connection with this matter. The Department appreciates the Company’s cooperation during the investigation”. In a letter dated February 5, 2018, the Company was informed by the SEC, that they have concluded their investigation as to the Company's connection with Unaoil and they do not intend to recommend an enforcement action by the Commission against the Company. OutlookOur long-term growth strategies remain essentially unchanged. We will continue our efforts to expand our market presence by opening or expanding facilities in strategic areas, continue the development of new services and products to meet our client needs and realizing synergies within our business lines. We believe our market presence provides us a unique opportunity to service clients who have global operations in addition to the national oil companies. We have established internal earnings targets that are based on market conditions existing at the time our targets were established. During the fourth quarter of 2016, the members of OPEC announced a framework to reduce their daily crude oil production. This event, in the Company's opinion, will likely serve as an important catalyst that could speed the re-balancing of the crude oil markets which may provide for a significant recovery in industry activity. Based on recent developments, and modest strengthening in the price of crude oil and natural gas, we believe that the level of activities and workflows experienced in 2017 will continue into 2018 and will strengthen for North America. Additionally, we believe the trend in recent public announcements of major offshore and international projects by our clients will continue, and these announcements are signs that a recovery of the offshore deepwater and international markets are also improving. An increase in the activities in these markets could positively impact our revenues, operating income and operating margins as well. We expect to meet ongoing working capital needs, capital expenditure requirements and funding of our dividend and share repurchase programs from a combination of cash on hand, cash flow from operating activities and available borrowings under our Credit Facility. Critical Accounting EstimatesThe preparation of financial statements in accordance with U. S. GAAP requires us to make certain estimates and assumptions that affect the reported amounts of assets and liabilities and disclosure of assets and liabilities at the date of the financial statements an</t>
  </si>
  <si>
    <t>Management's Discussion and Analysis of Financial Condition and Results of Operations. ”ITEM 1. BUSINESS. GeneralWe provide an array of human resources (“HR”) and business solutions designed to help improve business performance. Since our formation in 1986, we have evolved from being solely a professional employer organization (“PEO”), an industry we pioneered, to our current position as a comprehensive business performance solutions provider. Our long-term strategy is to provide the best small and medium-sized businesses in the United States with our specialized human resources service offering and to leverage our buying power and expertise to provide additional valuable services to clients. Our most comprehensive HR services offerings are provided through our Workforce Optimization® and Workforce SynchronizationTM solutions (together, our “PEO HR Outsourcing solutions”), which encompass a broad range of human resources functions, including payroll and employment administration, employee benefits, workers’ compensation, government compliance, performance management and training and development services, along with our cloud-based human capital management platform, our Insperity PremierTM  solution. Our Workforce Optimization solution is our most comprehensive HR outsourcing solution and is our primary offering. Our Workforce Synchronization solution, which is generally offered only to our middle market client segment, is a lower cost offering with a typically longer commitment that includes the same compliance and administrative services as our Workforce Optimization solution and allows those clients to select, for an additional fee, from the strategic HR products and organizational development services that are included with our Workforce Optimization solution. In addition to our PEO HR Outsourcing solutions, we offer a number of other business performance solutions, including Human Capital Management, Payroll Services, Time and Attendance, Performance Management, Organizational Planning, Recruiting Services, Employment Screening, Expense Management Services, Retirement Services and Insurance Services, many of which are offered as a cloud-based software solution. These other products and services are offered separately, along with our PEO HR Outsourcing solutions or as a bundle, such as our Workforce AdministrationTM solution that provides a comprehensive human capital management and payroll service solution. Our PEO HR Outsourcing solutions are designed to improve the productivity and profitability of small and medium-sized businesses. These solutions relieve business owners and key executives of many employer-related administrative and regulatory burdens, which enable them to focus on the core competencies of their businesses. Our PEO HR Outsourcing solutions also promote employee performance through human resources management techniques designed to improve employee satisfaction. We enter into a Client Service Agreement (“CSA”) with each of our PEO HR Outsourcing solutions clients, under which we and our client act as co-employers of the employees who work at the client’s worksite (“worksite employees”). Under the CSA, we assume responsibility for personnel administration and assist our clients in complying with employment-related governmental regulations, while the client retains the employees’ services in its business and remains the employer for various other purposes. We charge a comprehensive service fee (“comprehensive service fee” or “gross billing”), which is invoiced concurrently with the processing of payroll for the worksite employees of the client. The comprehensive service fee consists of the payroll of our worksite employees plus an additional amount reflected as a percentage of the payroll cost of the worksite employees. - 2 -We accomplish the objectives of our PEO HR Outsourcing solutions through a “high-touch/high-tech” approach to service delivery. In advisory areas, such as recruiting, employee performance management and employee training, we employ a high-touch approach designed to ensure that our clients receive the personal attention and expertise needed to create a customized human resources solution. We utilize a variety of information technology capabilities to deliver our PEO HR Outsourcing solutions, including Insperity Premier, our cloud-based human capital management platform, which provides an online platform through which we, along with our clients and worksite employees, manage worksite employee information, payroll, benefits and retirement solutions, creating efficiencies for all parties. As of December 31, 2017, we had 68 offices, including 60 sales offices in 29 markets. In addition, we had four regional service centers along with human resources and client service personnel located in a majority of our 29 sales markets, which serviced an average of 189,513 worksite employees per month in the fourth quarter of 2017. Our service centers coordinate PEO HR Outsourcing solutions for clients on a regional basis and localized face-to-face human resources services. We were organized as a corporation in 1986. Our principal executive offices are located at 19001 Crescent Springs Drive, Kingwood, Texas 77339. Our telephone number at that address is (281) 358-8986, and our website address is www. insperity. com. Our stock is traded on the New York Stock Exchange under the symbol “NSP. ” We file or furnish periodic reports with the Securities and Exchange Commission (“SEC”), including our annual reports on Form 10-K, quarterly reports on Form 10-Q, current reports on Form 8-K, and if applicable, amendments to those reports filed or furnished pursuant to Section 13(a) or 15(d) of the Securities Exchange Act of 1934. Through the investor relations section of our website, we make available electronic copies of the documents that we file or furnish to the SEC, the charters of the standing committees of our Board of Directors (the “Board”) and other documents related to our corporate governance, including our Code of Conduct. Access to these electronic filings is available free of charge as soon as reasonably practicable after filing or furnishing them to the SEC. Printed copies of our committee charters and other governance documents and filings can be requested by writing to our corporate secretary at the address above. PEO IndustryThe PEO industry began to evolve in the early 1980s largely in response to the burdens placed on small and medium-sized employers by an increasingly complex legal and regulatory environment. While various service providers were available to assist these businesses with specific tasks, PEOs emerged as providers of a more comprehensive range of services relating to the employer/employee relationship. In a PEO arrangement, the PEO assumes certain aspects of the employer/employee relationship as defined in the contract between the PEO and its client. Because PEOs provide employer-related services to a large number of employees, they can achieve economies of scale that allow them to perform employment-related functions more efficiently, provide a greater variety of employee benefits, and devote more attention to human resources management than a client can individually. We believe the key factors driving demand for PEO services include:A significant factor in the development of the PEO industry has been increasing recognition and acceptance of PEOs and the co-employer relationship by federal and state governmental authorities. Insperity and other industry leaders, in concert with the National Association of Professional Employer Organizations (“NAPEO”), have worked with the relevant governmental entities for the establishment of a regulatory framework that protects clients and employees, discourages unscrupulous and financially unsound PEOs, and promotes further development of the industry. Currently, 41 states have enacted legislation either recognizing PEOs or requiring licensing, registration, or certification, and several others are considering such regulation. Such laws vary from state to state but generally provide for monitoring the fiscal responsibility of PEOs. State regulation assists in screening insufficiently capitalized PEO operations and helps to resolve interpretive issues concerning employer/employee status for specific purposes under applicable state law. We have actively supported such regulatory efforts and are currently recognized, licensed, registered, certified or pursuing registration in all of these states. The cost of compliance with these regulations is not material to our financial position or results of operations. - 3 -In 2014, the Small Business Efficiency Act (“SBEA”) was enacted. The SBEA created a federal regulatory framework for the payment of wages to worksite employees and the reporting and remittance of federal payroll taxes on those wages paid by PEOs certified under the statute (“CPEOs”). We actively supported the enactment of this law. The SBEA clarifies that a CPEO, rather than the client, will be treated as the employer for purposes of reporting and remitting payroll taxes. It also clarifies that a CPEO shall be treated as a successor employer for purposes of the wage base of worksite employees on which federal payroll taxes are applied. In addition, the law clarifies that clients of a CPEO remain eligible for specified tax credits for which they would have been eligible absent the CPEO relationship. Following the establishment of the certification program by the Internal Revenue Service of the United States (“IRS”) and Treasury Department, our PEO subsidiary, Insperity PEO Services, L. P. , filed an application with the IRS and, in the second quarter of 2017 received its designation as a CPEO from the IRS, which was retroactively effective to January 1, 2017. Service OfferingsPEO HR Outsourcing SolutionsWe serve small and medium-sized businesses by providing our PEO HR Outsourcing solutions, which encompass a broad range of services. Both of our PEO HR Outsourcing solutions offer the following:Our Workforce Optimization solution also provides additional services that our Workforce Synchronization clients can purchase for an additional fee, including the following:Our PEO HR Outsourcing solutions are designed to attract and retain high-quality employees, while relieving client owners and key executives of many employer-related administrative and regulatory burdens. Among the employment-related laws and regulations that may affect a client are the following:- 4 -While these laws and regulations are complex, and in some instances overlapping, we assist our PEO HR Outsourcing solutions clients in complying with these laws and regulations by providing services in the categories set forth below:Administrative Functions. Administrative functions encompass a wide variety of processing and recordkeeping tasks, mostly related to payroll administration and regulatory compliance. Specific examples include:Benefit Plans Administration. We maintain several benefit plans for eligible worksite employees including the following:The group health plan includes medical, dental, vision and prescription drug coverage, as well as a work-life program. All benefit plans are provided to eligible employees based on the specific eligibility provisions of each plan. We are the policyholder responsible for the costs and premiums associated with any group insurance policies that provide benefits under these plans, and we act as plan sponsor and administrator of the plans. We negotiate the terms and costs of the plans, maintain - 5 -the plans in accordance with applicable federal and state regulations and serve as liaison for the delivery of these benefits to worksite and corporate employees. COBRA coverage is extended to eligible terminated worksite employees and other eligible individuals, in accordance with applicable law. We believe that the variety and comprehensive nature of our benefit plan offerings are generally not available to employees in our small and medium-sized business target market and are usually offered only by larger companies that can spread program costs over a much larger group of employees. As a result, we believe the availability of these benefit plans provides our clients with a competitive advantage that small and medium-sized businesses are typically unable to attain on their own. Insperity Premier. Insperity Premier is our cloud-based human capital management platform for our PEO HR Outsourcing solutions and is available to our clients with almost no implementation effort or cost. It is designed to provide our service providers with insight into client and worksite employee HR information to better support their needs. Insperity Premier provides role-based access to a wide range of human capital management functions, along with personalized content to the managers, owners and worksite employees of our PEO HR Outsourcing solutions clients, including:For managers and client owners:For worksite employees:Personnel Management. In addition to the services that we deliver through Insperity Premier, we provide a wide variety of personnel management services that give our clients access to HR advisors and additional resources normally found only in the human resources departments of large companies. All PEO HR Outsourcing solutions clients have access to our - 6 -advice concerning personnel policies and practices, including recruiting, discipline and termination procedures. Other personnel management services we provide include:Employer Liability Management. Under the CSA, we assume many of the employment-related responsibilities associated with the administrative functions, benefit plans administration and personnel management services we provide. For many of those employment-related responsibilities that are the responsibility of the client or of both the client and us, we may assist our clients in managing and limiting exposure. This assistance may include safety-related risk management reviews as well as the implementation by our clients of safety programs designed to reduce workplace accidents and, consequently, workers’ compensation claims. We also provide guidance to clients for avoiding discrimination, sexual harassment and civil rights violations, and we assist with termination decisions when consulted to attempt to minimize liability on those grounds. While we do not provide legal services to our clients, we employ in-house and external counsel who specialize in several areas of employment law, have broad experience in disputes concerning the employer/employee relationship and provide support to our internal human resources professionals. As part of our comprehensive service, we also maintain employment practice liability insurance coverage for ourselves and our clients, monitor developments in HR-related laws and regulations, and notify clients of the potential effect of such changes on employer liability. MarketPlaceSM provided by Insperity®. Through our many alliances with best-of-class providers, Insperity’s MarketPlace is an e-commerce portal that brings a wide range of products and services to our clients, worksite employees and their families. Through MarketPlace, which is provided through Insperity Premier, our clients also have the opportunity to offer their products and services to other clients and worksite employees. Middle Market Solutions™. We believe the middle market sector, which we generally define as those companies with employees ranging from approximately 150 to 2,000 worksite employees, has historically been under-served by the PEO industry. Currently, we have a dedicated sales management, service personnel and consulting staff who concentrate solely on the middle market sector. Our average number of worksite employees per month in our middle market sector increased 5. 8% over 2016, representing approximately 23. 6% of our total paid worksite employees during 2017. Other Product and Services OfferingsWe offer other product and services offerings on a stand-alone basis and to our PEO HR Outsourcing solutions clients. We also strive to leverage our relationships with our customers to enable cross-selling of our various products and services. During 2017 and 2016, revenues from our other products and services offerings as a percentage of our total revenues were 1. 3% and 1. 4%, respectively. The following are the key components of our other products and services, which are offered separately or as a bundle:Traditional Payroll and Human Capital Management. In 2016, we began offering our Insperity Workforce AdministrationTM solution, a comprehensive human capital management and payroll services solution for clients that do not choose our PEO HR Outsourcing solutions. This solution combines a cloud-based human resources software suite that provides integrated payroll, HR administration and employee onboarding, benefits administration, performance management, and time and attendance functionality with HR guidance and tools, as well as reporting and analytics. Time and Attendance. Our Time and Attendance products and services provide small to medium-sized businesses with software, hardware and services to track, allocate, and analyze employee resources and provide inputs into clients’ payroll - 7 -processing and accounting systems. The service is delivered as an “on-premise” client-server solution or as a cloud-based solution with access through Insperity Premier for our PEO HR Outsourcing solutions clients. Performance Management. Our Performance Management products and services provide human resources software offerings including Insperity® PerformSmart® a performance management cloud-based offering. Insperity PerformSmart is available, for a fee, to both our Workforce Optimization and Workforce Synchronization clients. For customers utilizing PerformSmart in conjunction with our PEO HR Outsourcing solutions, we provide access through Insperity Premier. In addition, we offer a suite of desktop products: Insperity® Descriptions Now®, Insperity® Policies Now®, Insperity® Performance Now®, and Insperity® Ultimate Employer®. Performance Management products are sold through online subscription arrangements and through various reseller arrangements. Organizational Planning. Organizational planning offers cloud-based and desktop software used by companies to facilitate the creation, management and communication of detailed organizational management charts. For customers utilizing OrgPlus RealTime in conjunction with our PEO HR Outsourcing solutions, we provide access through Insperity Premier. Recruiting Services. Our Recruiting Services offer direct hire placement on an as-needed basis and provides outsourced support for individual requisitions or large-scale hiring projects. In addition, we provide consulting services to assist in the creation and maintenance of consistent hiring practices and retention strategies. We also provide compensation services, behavior-based interview training and talent assessment. Employment Screening. Our Employment Screening services offer a customized approach to background-check reporting for companies. Services include criminal records checks. verification of employment history or education. driving record, civil record and credit history checks. and confirmation of extraordinary credentials. Expense Management. Our Expense Management product delivers employee expense management solutions that automate employee expense reporting, enforce travel and expense policies, and provide management reporting and analysis. The service is delivered as a cloud-based solution. Retirement Services. Our Retirement Services solutions deliver comprehensive 401(k) retirement plan recordkeeping and administrative services to small and medium-sized businesses, primarily in connection with a 401(k) retirement plan we sponsor for our PEO HR Outsourcing solutions clients. Services include employee education and enrollment, participant communications, elective deferral withholding and transmission, matching contribution calculation, loan and distribution processing, regulatory filing preparation and nondiscrimination testing. Insurance Services. Our Insurance Services solutions offer assistance through our licensed insurance agency to small and medium-sized businesses, including Workforce Administration clients, in all 50 states to secure affordable, customizable business insurance packages and life, health and disability insurance policies. Insurance Services also assists individuals in obtaining insurance coverages. Client Service AgreementAll PEO HR Outsourcing solutions clients execute a CSA with us. The CSA provides for an ongoing relationship between Insperity and the PEO HR Outsourcing solutions client. For most clients, the CSA generally is an annual contract subject to earlier termination by Insperity or the client upon 30 days’ written notice or upon shorter notice in the event of default. CSAs for our middle market clients are generally two-year contracts, subject to earlier termination by clients upon payment of a termination fee or otherwise by the parties upon an event of default. The CSA establishes our comprehensive service fee, which is subject to periodic adjustments to account for changes in the composition of the client’s workforce, employee benefit election changes and statutory changes that affect our costs. Under the CSA, clients active in January of any year are obligated to pay the estimated payroll tax component of the comprehensive service fee in a manner that reflects the pattern of incurred payroll tax costs. This practice aligns clients’ payments to us with our obligations to make payments to tax authorities, which are higher in the earlier part of the year and decrease as limits on wages subject to payroll tax are reached. The CSA also establishes the division of responsibilities between us and the client as co-employers. Pursuant to the CSA, we are responsible for personnel administration and for compliance with certain employment-related government regulations. In addition, we assume liability for payment of salaries and wages (as well as related payroll taxes) of our worksite employees and responsibility for providing specified employee benefits to such persons. These liabilities are not contingent on the prepayment by the client of the associated comprehensive service fee. Instead, as a result of our employment relationship with each of our worksite employees, we are liable for payment of salary and wages to the worksite employees as reported by the client and are responsible for providing specified employee benefits to such persons regardless of whether the client pays the associated comprehensive service fee. The client retains the employees’ services and remains liable for complying with certain government regulations that require control of the worksite or daily supervisory responsibility or is otherwise beyond - 8 -our ability to assume. A third group of responsibilities and liabilities are assumed by both Insperity and the client where such concurrent responsibility is appropriate. The specific division of applicable responsibilities under our CSAs generally is as follows:InsperityClientConcurrentWe maintain employment practice liability insurance coverages (including coverages for our clients) to manage our exposure for various employee-related claims. Our incurred costs in excess of annual premiums with respect to this exposure have historically been insignificant to our operating results. Because we are a co-employer with the client for some purposes, it is possible that we could incur liability for violations of such laws, even if we are not responsible for the conduct giving rise to such liability. Our CSA ordinarily addresses this issue by providing that the client will indemnify us for liability incurred to the extent the liability is attributable to conduct by the client. Notwithstanding this contractual right to indemnification, it is possible that we could be unable to collect on a claim for indemnification and may therefore be ultimately responsible for satisfying the liability in question. In most instances, clients are required to remit their comprehensive service fees no later than one day prior to the applicable payroll date by wire transfer or automated clearinghouse transaction. Although we are ultimately liable, as the employer for payroll purposes, to pay employees for work previously performed, we retain the ability to terminate immediately - 9 -the CSA and associated worksite employees or to require prepayment, letters of credit or other collateral upon deterioration in a client’s financial condition or upon non-payment by a client. These rights, the periodic nature of payroll, and the overall quality of our client base have resulted in an excellent overall collections history. PEO HR Outsourcing Solutions ClientsInsperity’s PEO HR Outsourcing solutions provide value-added, full-service human resources solutions we believe are most suitable to a specific segment of the small and medium-sized business community. We target successful businesses with approximately 10 to 2,000 employees that recognize the advantage in the strategic use of high-performance human resources practices. We have set a long-term goal to serve approximately 10% of the overall small and medium-sized business community in terms of worksite employees. We serve clients and worksite employees located throughout the United States. By region, our 2017 revenue change compared to 2016 and revenue distribution for the year ended December 31, 2017, was as follows:All prospective PEO HR Outsourcing solutions clients are evaluated on the basis of a comprehensive analysis of employer-related risks entailing many factors, including industry and operations, workplace safety and workers’ compensation, unemployment history, operating stability, group medical information, human resources practices and other employer risks. As part of our client selection strategy, we strive to minimize offering our PEO HR Outsourcing solutions to businesses falling within certain specified NAICS (North American Industry Classification System) codes for those industries that we believe present a higher employer risk such as employee injury, high turnover or litigation. Our PEO HR Outsourcing solutions client base is broadly distributed throughout a wide variety of industries including:This diverse client base lowers our exposure to downturns or volatility in any particular industry. However, our performance could be affected by a downturn in one of these industries or by general economic conditions within the small and medium-sized business community. We focus heavily on client retention. During 2017 and 2016, our retention rate was approximately 85% and 86%, respectively. For all PEO HR Outsourcing solutions clients, the average annual retention rate over the last five years was approximately 83%. Client attrition is attributable to a variety of factors, including: (1) client non-renewal due to price or service factors. (2) client business failure, sale, merger, or disposition. (3) our termination of the CSA resulting from the client’s non-compliance or inability to make timely payments. and (4) competition from other PEOs or business services firms. - 10 -Marketing and SalesAs of December 31, 2017, we had 60 PEO HR Outsourcing solutions sales offices located in 29 markets. Our sales offices typically consist of six to eight Business Performance Advisors (“BPAs”), a district sales manager and an office administrator. To take advantage of economic efficiencies, multiple sales offices may share a physical location. Insperity’s markets and their respective year of entry are as follows:We identify markets using a systematic market evaluation and selection process. We continue to evaluate a broad range of factors in the selection process, using a market selection model that weighs various criteria that, based on our experience, we believe are reliable predictors of successful penetration. Among the factors we consider are:- 11 -We develop a mix of national and local advertising media and a placement strategy tailored to each individual market. After selecting a market and developing our marketing mix, but prior to entering the market, we engage in an organized media and public relations campaign to prepare the market for our entry and to begin the process of generating sales leads. We market our services through various business promotions and a broad range of media outlets, including the Internet, television, radio, newspapers, periodicals and direct mail. We employ public relations firms for most of our markets as well as advertising consultants to coordinate and implement our marketing campaigns. We have developed an inventory of television, radio and newsprint advertisements, which are utilized in this effort. We routinely seek to develop new marketing approaches and campaigns to capitalize on changes in the competitive landscape for our human resources services and to more successfully reach our target market. We have an agreement with the Professional Golf Association Champions Tour to be the title sponsor of the annual Insperity Invitational™ presented by UnitedHealthcare® professional golf tournament held annually in The Woodlands, Texas (a suburb of Houston). In addition, we have an arrangement with Jim Nantz, a sports commentator, to serve as our national spokesperson. Our marketing campaigns use this event and the relationship with Mr. Nantz as a focal point of our brand marketing efforts. Our organic growth model generates sales leads from five primary sources: direct sales efforts, advertising, referrals, marketing alliances and the Internet. These leads result in initial presentations to prospective PEO HR Outsourcing solutions clients, and ultimately, prospective PEO HR Outsourcing solutions client census reports. A prospective PEO HR Outsourcing solutions client’s census report reflects information gathered by the BPA about the prospect’s employees, including base compensation, level of benefits coverage options, job classification, state of employment and workers’ compensation classification. This information is used to generate a bid from our customized bid system, which applies Insperity’s proprietary pricing model to the census data. Concurrent with this process, we evaluate prospective clients through the previously described comprehensive employer risk analysis. Upon completion of a favorable employer risk evaluation, the BPA presents the bid and attempts to complete the sale and enroll the prospect. Our selling process typically takes approximately 90 days for clients with less than 150 employees, and 180 days or longer for middle market clients. The process can be extended during economic downturns. We have implemented cross-selling channels between our PEO HR Outsourcing solutions business and our other products and services. This cross-selling strategy focuses on using our PEO HR Outsourcing solutions to increase market penetration in each of our other products and services and using our other product and service offerings as a source of leads for our PEO HR Outsourcing solutions. The cross-selling channels attempt to reduce barriers to selling our products and services and allow us to tailor service packages to better meet the specific needs of the business. CompetitionWe provide a value-added, full-service human resources solution through our PEO HR Outsourcing solutions, which we believe is most suitable to a specific segment of the small and medium-sized business community. This full-service approach is exemplified by our commitment to provide a high level of service and technology personnel, which has produced a ratio of corporate staff to worksite employees (the “staff support ratio”) that is higher than average for the PEO industry. Based on an analysis of the 2014 through 2016 annual NAPEO surveys of the PEO industry, we have successfully leveraged our full-service approach into significantly higher returns for Insperity on a per worksite employee per month basis. During the three-year period from 2014 through 2016, our staff support ratio averaged 55% higher than the PEO industry average. During the same three-year period, our gross profit per worksite employee and operating income per worksite employee exceeded industry averages by 143% and 133%, respectively. Competition in the PEO industry revolves primarily around quality of services, scope of services, choice and quality of benefits packages, reputation and price. We believe reputation, national presence, regulatory expertise, financial re</t>
  </si>
  <si>
    <t>Management's DISCUSSION AND ANALYSIS OF FINANCIAL CONDITION AND RESULTS OF OPERATIONSThe following information should be read in conjunction with the unaudited condensed consolidated financial statements and the accompanying notes included in Part I, Item 1 of this Report. Business Overview Astrotech Corporation (Nasdaq: ASTC) (“Astrotech,” the “Company,” “we,” “us,” or “our”), a Delaware corporation organized in 1984, is an innovative science and technology development and commercialization company that invents, acquires, and commercializes technological innovations sourced from internal research, universities, laboratories, and research institutions, and then funds, manages, and builds start-up companies for profitable divestiture to market leaders to maximize shareholder value. Effective December 22, 2017, we changed our state of incorporation from Washington to Delaware. As of that date, the rights of the Company's stockholders began to be governed by the Delaware corporation laws, the Delaware Certificate of Incorporation, and the Delaware By-Laws. The Delaware Certificate of Incorporation and the Delaware Bylaws are filed herewith as Exhibits 3. 1 and 3. 2, respectively. The Company currently operates two reportable business units, Astro Scientific and Astral Images Corporation, and their efforts are focused on the following: Astro ScientificAstral Images Corporation Our Business Units Astro Scientific Astro Scientific is a technology incubator that commercializes innovative technologies. Subsidiaries 1st Detect and Astrogenetix currently reside in Astro Scientific:1st Detect - 1st Detect is a manufacturer of advanced mass spectrometry technology used to detect and analyze explosives, chemical warfare agents (“CWAs”), and volatile organic compounds (“VOCs”). The Company offers technology with capabilities that exceed those of the currently deployed competitive solutions, providing laboratory-quality performance capable of detecting a wide range of threats with minimal to no false positives, rapid analysis time, and an easy user interface. The Company worked with prime contractors in adapting our technology to be used in enhancing the government’s detection capabilities for a variety of applications. Our efforts have resulted in a platform technology that has many diverse market opportunities, with the initial focus remaining on two key areas:21most notably their limited library of detectable compounds, inability to adapt to emerging threats, and significant false positive rates that extend security wait times. The 1st Detect TRACER 1000 provides significant enhancements, including:As the current generation of IMS technology is replaced, we are positioning the Company to be the best next-generation solution for this market. We recently completed a successful demo of our technology to DHS and TSA personnel and are working on attaining acceptance of our product on TSA’s qualified products list (“QPL”). Astrogenetix - Astrogenetix is applying a fast-track, on-orbit discovery platform using the International Space Station to develop vaccines. The Center for Vaccine Development at the University of Maryland (“UMD”), one of the leading vaccinology institutions in the world, independently validated our target vaccine for Salmonella through funding provided by NASA. We are currently looking for funding to finance the pursuit of an Investigational New Drug (“IND”) application with the U. S. Food and Drug Administration (“FDA”). Astral Images CorporationAstral Images - Astral is a developer of advanced film restoration and enhancement software. The Company offers significant cost savings to content owners who traditionally employ a laborious, inconsistent, and expensive manual frame-by-frame restoration process. At 24 frames-per-second, a full-length movie can easily have in excess of 200,000 frames, making manual conversion prohibitively expensive in some instances. Movie studios are at the precipice of a large shift to 4K and/or HDR (collectively known as ultra-high definition (“UHD”)) content, and therefore, film assets will need to be rescanned and restored in order to remain relevant in the next generation of video content distribution through over the top (“OTT”) providers such as Netflix, Amazon Prime, and Hulu. Astral is positioned to lead this shift using its powerful AI algorithms that remove dust, scratches, and defects from film while converting the content to a digital format with significantly enhanced resolution. In addition, the intelligent software automatically restores the film’s original color, optimizing the content to be viewed in 4K. Coupled with Astral’s HDR technology, which maximizes the contrast ratio, or the difference in light intensity from the darkest blacks and brightest whites, and a significantly expanded color gamut (1. 06 billion available colors instead of 16 million), Astral’s technology yields a result that we believe is optimized for today’s most state of the art televisions. This same technology is being applied to film held at film archives and museums with significant film collections throughout the world. This market is less driven by optimizing content for the latest standards and more concerned with preserving their treasured film assets. Film degrades over time, colors fade, buckling occurs, the film becomes brittle and eventually turns to dust, and in some cases, it becomes combustible. Astral provides a solution for such entities as they tend to be more cost conscious than film studios, and Astral’s automated process is much less expensive than manual restoration. Finally, Astral’s versatile AI platform technology will be applied to digitize and restore the 1. 7 trillion photographs, negatives, and slides that are deteriorating in attics, basements, and cupboards around the world. With its advanced technology, Astral disrupts the photograph digitization market, where currently, scanned photographs are digitized in their existing and often poor condition, 22and expensive manual labor is employed for any restoration requests. In contrast, using its sophisticated algorithms, Astral restores the film to its original color and condition as part of the automated digitization process. Critical Accounting Policies The discussion and analysis of our financial condition and results of operations are based upon our consolidated financial statements, which have been prepared in accordance with United States Generally Accepted Accounting Principles (“U. S. GAAP”). The preparation of these financial statements requires us to make estimates and judgments that affect the reported amounts of assets, liabilities, revenues, expenses, and related disclosure of contingent assets and liabilities.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Estimates and assumptions are reviewed periodically. Actual results may differ from these estimates under different assumptions or conditions. Management believes there have been no significant changes during the six months ended December 31, 2017 to the items that we disclosed as our critical accounting policies and estimates in Management’s Discussion and Analysis of Financial Condition and Results of Operations in our 2017 Annual Report on Form 10-K. Results of OperationsThree months ended December 31, 2017, compared to three months ended December 31, 2016:Selected consolidated financial data for the quarter ended December 31, 2017, and 2016 is as follows: Revenue – Total revenue decreased $0. 5 million during the second quarter of fiscal 2018, compared to the second quarter of fiscal 2017. The revenue generated in the second quarter of fiscal 2018 was from a software license agreement with a large post-production film company. This agreement was used to correct defects and restore one film. The majority of the revenue generated in the second quarter of fiscal 2017 was associated with research-based, fixed-price, government-related subcontract agreements. These subcontract agreements ended during the last quarter of fiscal 2017. Gross Profit – Gross profit is comprised of revenue less cost of revenue. In the current quarter, cost of revenue is comprised of labor and depreciation related to the licensing of our software. In the prior quarter, cost of revenue was comprised of labor, materials, and overhead related to products manufactured for the subcontract agreements. During the second quarter of fiscal 2018, cost of revenues decreased to $24 thousand from $319 thousand in the second quarter of fiscal 2017, and gross profit decreased $184 thousand during the same period due to the decrease in revenue as described above. Operating Expenses – Operating expenses increased $294 thousand during the second quarter of fiscal 2018, compared to the second quarter of fiscal 2017. Selling, general and administrative remained consistent and research and development increased $328 thousand due to our focus on refining our new products which are currently in government testing. 23Income Taxes – Income tax benefit did not change during the second quarter of fiscal 2018, compared to the second quarter of fiscal 2017. The realization of tax benefits depends on the existence of future taxable income. Pursuant to Financial Accounting Standards Board (“FASB”) Accounting Standards Codification (“ASC”) “Income Taxes” (“FASB ASC 740”), a valuation allowance has been established to reduce the deferred tax assets to the amounts that are more likely than not to be realized. Results of OperationsSix months ended December 31, 2017, compared to six months ended December 31, 2016:Selected consolidated financial data for the six months ended December 31, 2017 and 2016 is as follows (in thousands): Revenue – Total revenue decreased $1. 5 million during the six months ended December 31, 2017, compared to the six months ended December 31, 2016. The revenue generated during the six months ended December 31, 2017 was from a software license agreement with a large post-production film company. This agreement was used to correct defects and restore one film. All of the revenue generated in the six months ended December 31, 2016 was associated with research-based, fixed-price, government-related subcontract agreements. These subcontract agreements ended during the last quarter of fiscal 2017. Gross Profit – Gross profit is comprised of revenue less cost of revenue. In the current year, cost of revenue is comprised of labor and depreciation related to the licensing of our software. In the prior year, cost of revenue was comprised of labor, materials, and overhead related to products manufactured for the subcontract agreements. During the six months ended December 31, 2017, cost of revenues decreased to $24 thousand from $1. 1 million in the six months ended December 31, 2016. Also, gross profit decreased $459 thousand during the six months ended December 31, 2017, compared to the six months ended December 31, 2016, due to the decrease in revenue as described above. Operating Expenses – Operating expenses decreased $0. 5 million during the six months ended December 31, 2017, compared to the six months ended December 31, 2016. Selling, general and administrative decreased $1. 2 million, primarily driven by a decrease in equity compensation of $0. 7 million and payroll related decreases of $0. 6 million, partially offset by an increase in investor relations expenses of $0. 1 million. The decrease in SG&amp;A expenses was partially offset by an increase of $0. 7 million in research and development due to our focus on refining our new products which are currently in government testing. Income Taxes – Income tax benefit remained unchanged during the six months ended December 31, 2017. The realization of tax benefits depends on the existence of future taxable income. Pursuant to FASB ASC 740, a valuation allowance has been established to reduce the deferred tax assets to the amounts that are more likely than not to be realized. 24Liquidity and Capital Resources The following is a summary of the change in our cash and cash equivalents:  Cash and Cash Equivalents As of December 31, 2017, we held cash and cash equivalents of $0. 6 million, and our working capital was approximately $6. 9 million. As of June 30, 2017, we had cash and cash equivalents of $2. 2 million, and our working capital was approximately $11. 9 million. Cash and cash equivalents decreased by approximately $1. 6 million as of December 31, 2017, as compared to June 30, 2017, due to funding our normal operating activities and research and development initiatives, partially offset by the sale and maturities of some of our available-for-sale securities. Including our cash management investment portfolio, our cash and investments balance as of December 31, 2017 was $9. 2 million. Operating Activities Cash used in operating activities increased $1. 1 million for the six months ended December 31, 2017, compared to the six months ended December 31, 2016, primarily caused by a reduction in payroll related accruals and other accrued liabilities. Investing ActivitiesCash provided by investing activities decreased $2. 3 million for the six months ended December 31, 2017, compared to the six months ended December 31, 2016, primarily caused by a decrease in the amount of available-for-sale securities matured. Financing ActivitiesCash used in financing activities decreased $1. 3 million for the six months ended December 31, 2017, compared to the six months ended December 31, 2016, due to a decrease in payments for shares repurchased. Liquidity As of December 31, 2017, we had cash and cash equivalents and short-term investments of $7. 9 million, and our working capital was approximately $6. 9 million. The Company reported a net loss of $11. 6 million for the fiscal year 2017 and a net loss of $6. 1 million for the six months ended December 31, 2017, along with net cash used in operating activities of $8. 8 million for the fiscal year 2017 and net cash used in operating activities of $5. 8 million for the six months ended December 31, 2017. These factors raise substantial doubt about the Company’s ability to continue as a going concern, but the Company remains resolute in identifying the optimal solution to the liquidity issue. Our future capital requirements will depend on a number of factors, including our success in developing and expanding markets for our products, payments under possible future strategic arrangements, continued progress of our research and development, the need to acquire licenses to new technology, costs associated with increasing our manufacturing and development capabilities, costs associated with strategic acquisitions including integration costs and assumed liabilities, and the status of competitive products and potential costs associated with both protecting and defending our intellectual property. Factors that could affect our capital requirements, in addition to those listed above, include continued collections of accounts receivable consistent with our historical experience and our ability to manage product development efforts. We believe we have sufficient liquidity to continue to fund our operating expenses, capital requirements, and other expected liquidity requirements through September 2018. 25 Income Taxes  The Company accounts for income taxes under the asset and liability method. Deferred tax assets and liabilities are recognized for the expected tax consequences of temporary differences between the tax bases of assets and liabilities and their reported amounts. Valuation allowances are established, when necessary, to reduce deferred tax assets to amounts that are more likely than not to be realized. As of December 31, 2017, and June 30, 2017, the Company established a full valuation allowance against all of its net deferred tax assets. For the three months ended December 31, 2017, and 2016, the Company incurred pre-tax losses in the amount of $3. 1 million and $2. 7 million, respectively. For each of the six months ended December 31, 2017, and 2016, the Company incurred pre-tax losses in the amount of $6. 1 million. The total effective tax rate was approximately 0% for each of the three and six months ended December 31, 2017, and 2016. For each of the six months ended December 31, 2017, and 2016, the Company’s effective tax rate differed from the federal statutory rate of 35%, primarily due to recording of the valuation allowance placed against its net deferred tax assets. The Tax Cuts and Jobs Act was enacted on December 22, 2017. The Act reduces the U. S. federal corporate tax rate from 35% to 21%, requires companies to pay a one-time transition tax on earnings of certain foreign subsidiaries that were previously tax deferred, and creates new taxes on certain foreign sourced earnings. In the second quarter, the Company revised its estimated annual effective rate to reflect a change in its federal statutory rate from 35% to 21%. The rate change is effective on January 1, 2018. therefore, the Company’s blended statutory tax rate for the fiscal year ended June 30, 2018, is 27. 52%. At December 31, 2017, the Company has not completed its accounting for all of the tax effects of enactment of the Act. however, a reasonable estimate has been made. Note that the Company currently has net operating loss carryovers. A valuation allowance has been recorded to fully reserve for net operating loss carryovers, other carryovers, and book/tax differences on the balance sheet. FASB ASC 740, “Income Taxes” addresses the accounting for uncertainty in income tax recognized in an entity’s financial statements and prescribes a recognition threshold and measurement attribute for financial statement disclosure of tax positions taken or expected to be taken on a tax return. The Company had an unrecognized tax benefit of $0 for each of the three and six months ended December 31, 2017, and 2016. Loss carryovers are generally subject to modification by tax authorities until three years after they have been utilized. as such, the Company is subject to examination for the fiscal years ended 2000 through present for federal purposes and fiscal years ended 2006 through present for state purposes. The reason for this extended examination period is due to the utilization of the loss carryovers generated by the sale of our Astrotech Space Operations business unit in fiscal year 2015. Off-Balance Sheet Arrangements We did not have any off-balance sheet arrangements as of December 31, 2017, and June 30, 2017.</t>
  </si>
  <si>
    <t>Management's DISCUSSION AND ANALYSIS OF FINANCIAL CONDITION AND RESULTS OF OPERATIONS Cautionary Statement Relevant to Forward-Looking InformationFor the Purpose Of “Safe Harbor” Provisions Of ThePrivate Securities Litigation Reform Act of 1995 This Form 10-Q, and the documents incorporated herein by reference, contain “forward-looking statements” within the meaning of the Private Securities Litigation Reform Act of 1995 ("PSLRA"). A forward-looking statement is one which is based on current expectations of future events or conditions and does not relate to historical or current facts. These statements include various estimates, forecasts, projections of Barnwell’s future performance, statements of Barnwell’s plans and objectives, and other similar statements. All such statements we make are forward-looking statements made under the safe harbor of the PSLRA, except to the extent such statements relate to the operations of a partnership or limited liability company. Forward-looking statements include phrases such as “expects,” “anticipates,” “intends,” “plans,” “believes,” “predicts,” “estimates,” “assumes,” “projects,” “may,” “will,” “will be,” “should,” or similar expressions. Although Barnwell believes that its current expectations are based on reasonable assumptions, it cannot assure that the expectations contained in such forward-looking statements will be achieved. Forward-looking statements involve risks, uncertainties and assumptions which could cause actual results to differ materially from those contained in such statements. The risks, uncertainties and other factors that might cause actual results to differ materially from Barnwell’s expectations are set forth in the “Forward-Looking Statements” and “Risk Factors” sections of Barnwell’s Annual Report on Form 10-K for the year ended September 30, 2017. Investors should not place undue reliance on these forward-looking statements, as they speak only as of the date of filing of this Form 10-Q, and Barnwell expressly disclaims any obligation or undertaking to publicly release any updates or revisions to any forward-looking statements contained herein. Critical Accounting Policies and Estimates Management has determined that our most critical accounting policies and estimates are those related to the evaluation of recoverability of assets, depletion of our oil and natural gas properties, income taxes and asset retirement obligation which are discussed in our Annual Report on Form 10-K for the fiscal year ended September 30, 2017. There have been no significant changes to these critical accounting policies and estimates during the three months ended December 31, 2017. We continue to monitor our accounting policies to ensure proper application of current rules and regulations. Current Outlook Due to the negative impacts of 1) declines in oil and natural gas prices (notwithstanding recent increases in oil prices). 2) declines in oil and natural gas production due to both oil and natural gas property sales and the natural decline oil and natural gas wells experience as they age. 3) increasing costs due to both inflation, the age of Barnwell's properties, increases in governmental regulation and other factors, Barnwell's existing oil and natural gas assets are projected to have negative cash flow from operations. As a result, the Company's current cash on hand will likely not be sufficient to fund both the reinvestments that are necessary to sustain our business in the future and our asset retirement obligations, retirement plan funding, and ongoing operating and general and administrative expenses. Therefore, it is likely that Barnwell will be increasingly reliant upon future land investment segment proceeds, if any, and future cash distributions, if any, from the Kukio Resort land development partnerships, the timing of which are both highly uncertain and not within Barnwell’s control, to fund operations and provide capital for reinvestment. Additionally, the Company may 19need to consider alternative strategies to enable it to sustain or grow its business. If the Company is unable to make sufficient and successful investments in the near future, or if unforeseen circumstances arise that impair our ability to sustain or grow the Company, we will likely be forced to wind down our operations, either through liquidation, bankruptcy or further sales of our assets, and/or we may not be able to continue as a going concern beyond one year. Impact of Recently Issued Accounting Standards on Future FilingsIn May 2014, the Financial Accounting Standards Board (“FASB”) issued Accounting Standards Update (“ASU”) No. 2014-09, “Revenue from Contracts with Customers (Topic 606),” which requires an entity to recognize the amount of revenue to which it expects to be entitled for the transfer of promised goods or services to customers. This ASU will replace most existing revenue recognition guidance in U. S. GAAP when it becomes effective. Subsequent to the issuance of ASU No. 2014-09, the FASB issued additional ASUs related to this revenue guidance. In March 2016, the FASB issued ASU No. 2016-08, “Principal versus Agent Considerations,” which is intended to improve the operability and understandability of the implementation guidance on principal versus agent considerations. In April 2016, the FASB issued ASU No. 2016-10, “Identifying Performance Obligations and Licensing,” which clarifies the implementation guidance on identifying performance obligations and licenses in customer contracts. In May 2016, the FASB issued ASU No. 2016-12, "Narrow-Scope Improvements and Practical Expedients," which addresses completed contracts and contract modifications at transition, noncash consideration, the presentation of sales taxes and other taxes collected from customers, and assessment of collectibility when determining whether a transaction represents a valid contract. In December 2016, the FASB issued ASU No. 2016-20, "Technical Corrections and Improvements to Topic 606," which includes thirteen technical corrections or improvements that affect only narrow aspects of the guidance in ASU No. 2014-09. ASU No. 2014-09 and all of the related ASUs (collectively, "Topic 606") have the same effective date. On July 9, 2015, the FASB deferred the effective date of Topic 606 for annual reporting periods beginning after December 15, 2017, including interim periods within that reporting period. Topic 606 permits two methods of adoption: retrospectively to each prior reporting period presented, or the modified retrospective method with the cumulative effect of initially applying the guidance recognized at the date of initial application. Barnwell will adopt Topic 606 on October 1, 2018 and intends to apply the modified retrospective method of transition. Barnwell is continuing to evaluate the effect that the adoption of Topic 606 will have on the consolidated financial statements. In January 2016, the FASB issued ASU No. 2016-01, "Recognition and Measurement of Financial Assets and Financial Liabilities," which provides guidance for the recognition, measurement, presentation, and disclosure of financial assets and liabilities. The amendment is effective for annual reporting periods beginning after December 15, 2018 and interim periods within those annual periods. The adoption of this update is not expected to have a material impact on Barnwell’s consolidated financial statements. In February 2016, the FASB issued ASU No. 2016-02, “Leases,” which seeks to increase transparency and comparability among organizations by recognizing lease assets and lease liabilities on the balance sheet and by disclosing key information about leasing arrangements. In general, a right-of-use asset and lease obligation will be recorded for leases exceeding a twelve-month term whether operating or financing, while the income statement will reflect lease expense for operating leases and amortization/interest expense for financing leases. The balance sheet amount recorded for existing leases at the date of adoption must be calculated using the applicable incremental borrowing rate at the date of adoption. Subsequent to the issuance of ASU No. 2016-02, the FASB issued ASU No. 2018-01, "Land Easement Practical Expedient for Transition to Topic 842," which provides an optional transition practical expedient to not evaluate existing or expired land easements under the new lease standard. These ASUs are effective for annual reporting periods beginning after December 15, 2018, and interim periods within those annual periods, and require the use of the modified 20retrospective method, which will require adjustment to all comparative periods presented in the consolidated financial statements. Barnwell is currently evaluating the effect that the adoption of this update will have on the consolidated financial statements. In August 2016, the FASB issued ASU No. 2016-15, “Classification of Certain Cash Receipts and Cash Payments,” which addresses the classification of certain specific cash flow issues including debt prepayment or extinguishment costs, settlement of certain debt instruments, contingent consideration payments made after a business combination, proceeds from the settlement of certain insurance claims and distributions received from equity method investees. The guidance is effective for annual reporting periods beginning after December 15, 2017 and interim periods within those annual periods. Early adoption is permitted, provided that all of the amendments are adopted in the same period. The adoption of this update is not expected to have a material impact on Barnwell’s consolidated financial statements. In October 2016, the FASB issued ASU No. 2016-16, “Intra-Entity Transfers of Assets Other Than Inventory,” which provides guidance on recognition of current income tax consequences for intra-entity asset transfers (other than inventory) at the time of transfer. This represents a change from current GAAP, where the consolidated tax consequences of intra-entity asset transfers are deferred until the transferred asset is sold to a third party or otherwise recovered through use. The guidance is effective for annual reporting periods beginning after December 15, 2017 and interim periods within those annual periods. Early adoption at the beginning of an annual period is permitted. The adoption of this update is not expected to have a material impact on Barnwell’s consolidated financial statements. In November 2016, the FASB issued ASU No. 2016-18, "Statement of Cash Flows - Restricted Cash," which requires that a statement of cash flows explain the change during the period in the total of cash, cash equivalents and amounts generally described as restricted cash or restricted cash equivalents. Thus, amounts generally described as restricted cash and restricted cash equivalents should be included with cash and cash equivalents when reconciling the beginning-of-period and the end-of-period total amounts set forth on the statement of cash flows. This ASU is effective for annual reporting periods beginning after December 15, 2017 and interim periods within those annual periods. The amendments should be applied using a retrospective transition method to each period presented. The adoption of this update will impact the presentation of the cash flow statements if Barnwell has restricted cash at the time of adoption. In February 2017, the FASB issued ASU No. 2017-05, “Clarifying the Scope of Asset Derecognition Guidance and Accounting for Partial Sales of Nonfinancial Assets,” which clarifies the scope of Subtopic 610-20 and adds guidance for partial sales of nonfinancial assets. ASU No. 2017-05 is effective at the same time as the revenue standard in ASU No. 2014-09, “Revenue from Contracts with Customers” goes into effect, which is annual reporting periods beginning after December 15, 2017 and interim periods within those annual periods. Barnwell is currently evaluating the effect that the adoption of this update will have on the consolidated financial statements. In March 2017, the FASB issued ASU No. 2017-07, “Improving the Presentation of Net Periodic Pension Cost and Net Periodic Postretirement Benefit Cost,” which requires employers to report the service cost component separate from the other components of net pension benefit costs. The changes to the standard require employers to report the service cost component in the same line item as other compensation costs arising from services rendered by employees during the reporting period. The other components of net benefit cost are required to be presented in the income statement separately from the service cost component and outside the subtotal of income from operations, if one is presented. If a separate line item is not used, the line item used in the income statement must be disclosed. This ASU is effective for interim and annual 21reporting periods beginning after December 15, 2017. The adoption of this update will impact the presentation and disclosure of net pension benefit costs. In May 2017, the FASB issued ASU No. 2017-09, “Stock Compensation - Scope of Modification Accounting,” which provides clarification on when modification accounting should be used for changes to the terms or conditions of a share-based payment award. This ASU is effective for interim and annual reporting periods beginning after December 15, 2017, with early adoption permitted. The adoption of this update is not expected to have a material impact on Barnwell’s consolidated financial statements. Overview Barnwell is engaged in the following lines of business: 1) acquiring, developing, producing and selling oil and natural gas in Canada (oil and natural gas segment), 2) investing in land interests in Hawaii (land investment segment), and 3) drilling wells and installing and repairing water pumping systems in Hawaii (contract drilling segment). Oil and Natural Gas Segment Barnwell is involved in the acquisition and development of oil and natural gas properties in Canada where we initiate and participate in acquisition and developmental operations for oil and natural gas on properties in which we have an interest, and evaluate proposals by third parties with regard to participation in such exploratory and developmental operations elsewhere. Land Investment Segment The land investment segment is comprised of the following components: 1)   Through Barnwell’s 77. 6% interest in Kaupulehu Developments, a Hawaii general partnership, 75% interest in KD Kona 2013 LLLP, a Hawaii limited liability limited partnership, and 34. 45% non-controlling interest in KKM Makai, LLLP, a Hawaii limited liability limited partnership, the Company’s land investment interests include the following: 22price of units constructed on a lot, to be determined in the future depending upon a number of variables, including whether the lots are sold prior to improvement. Kaupulehu Developments is also entitled to receive 50% of any future distributions otherwise payable from KD II to it members up to $8,000,000, of which $2,500,000 has been received to date. Two ocean front parcels approximately two to three acres in size fronting the ocean were developed and sold within Increment II by KD II and the remaining acreage within Increment II is not yet under development. 2)   Barnwell owns an 80% interest in Kaupulehu 2007, LLLP (“Kaupulehu 2007”), a Hawaii limited liability limited partnership. Kaupulehu 2007 owns one residential parcel in the Kaupulehu area that is available for sale. Contract Drilling Segment Barnwell drills water and water monitoring wells and installs and repairs water pumping systems in Hawaii. Contract drilling results are highly dependent upon the quantity, dollar value and timing of contracts awarded by governmental and private entities and can fluctuate significantly. Results of Operations Summary The net loss attributable to Barnwell for the three months ended December 31, 2017 totaled $1,017,000, a $2,658,000 decrease in operating results from a net income of $1,641,000 for the three months ended December 31, 2016. The following factors affected the results of operations for the three months ended December 31, 2017 as compared to the prior year period: 23 General Barnwell conducts operations in the U. S. and Canada. Consequently, Barnwell is subject to foreign currency translation and transaction gains and losses due to fluctuations of the exchange rates between the Canadian dollar and the U. S. dollar. Barnwell cannot accurately predict future fluctuations of the exchange rates and the impact of such fluctuations may be material from period to period. To date, we have not entered into foreign currency hedging transactions. The average exchange rate of the Canadian dollar to the U. S. dollar increased 5% in the three months ended December 31, 2017 as compared to the same period in the prior year, and the exchange rate of the Canadian dollar to the U. S. dollar remaining unchanged at December 31, 2017 as compared to September 30, 2017. Accordingly, the assets, liabilities, stockholders’ equity and revenues and expenses of Barnwell’s subsidiaries operating in Canada have been adjusted to reflect the change in the exchange rates. Barnwell’s Canadian dollar assets are greater than its Canadian dollar liabilities. therefore, increases or decreases in the value of the Canadian dollar to the U. S. dollar generate other comprehensive income or loss, respectively. Other comprehensive income and losses are not included in net loss. Other comprehensive loss due to foreign currency translation adjustments, net of taxes, for the three months ended December 31, 2017 was $6,000, a $64,000 change from $70,000 for the same period in the prior year. There were no taxes on other comprehensive loss due to foreign currency translation adjustments in the three months ended December 31, 2017 and 2016 due to a full valuation allowance on the related deferred tax assets. 24Oil and natural gas The following tables set forth Barnwell’s average prices per unit of production and net production volumes. Production amounts reported are net of royalties. _______________________________________*            Mcf = 1,000 cubic feet. Natural gas price per unit is net of pipeline charges. **          Bbl = stock tank barrel equivalent to 42 U. S. gallons The oil and natural gas segment generated $96,000 of operating profit before general and administrative expenses in the three months ended December 31, 2017, an increase in operating results of $36,000 as compared to the $60,000 operating income generated during the same period of the prior year. Oil and natural gas revenues decreased $188,000 (16%) for the three months ended December 31, 2017, as compared to the same period in the prior year, primarily due to decreased oil and natural gas production. The increase in revenue due to increased oil prices was largely offset by a decrease in revenue due to decreased natural gas prices for the three months ended December 31, 2017, as compared to the same period in the prior year. Oil and natural gas operating expenses decreased $188,000 (22%) for the three months ended December 31, 2017, as compared to the prior year period, primarily as a result of decreased production and lower workover costs. Oil and natural gas segment depletion decreased $36,000 (15%) for the three months ended December 31, 2017, as compared to the prior year period primarily due to decreases in production. Sale of interest in leasehold land Kaupulehu Developments is entitled to receive a percentage of the gross receipts from the sales of lots in Increment I from KD I and the sales of lots and/or residential units in Increment II from KD II. Kaupulehu Developments is also entitled to receive 50% of any future distributions otherwise payable from KD II to its members up to $8,000,000, of which $2,500,000 has been received to date. KD I and KD II are land development partnerships in which Barnwell holds an indirect 19. 6% non-controlling ownership interest accounted for under the equity method of investment. The percentage of sales payments and percentage of distribution payments are part of transactions which took place in 2004 and 2006 where Kaupulehu Developments sold its leasehold interests in Increment I and Increment II to KD I's and KD II's predecessors 25in interest, respectively, which was prior to Barnwell’s affiliation with KD I and KD II which commenced on November 27, 2013, the acquisition date of our ownership interest in the Kukio Resort land development partnerships. The following table summarizes the percentage of sales payment revenues received from KD I and KD II and the amount of fees directly related to such revenues:During the three months ended December 31, 2016, KD II sold the second of two large ocean front lots within Increment II for $20,975,000 and Kaupulehu Developments received a percentage of sales payment in the amount of $1,678,000 from KD II representing 8% of the gross sales price of the parcel. No lots were sold during the three months ended December 31, 2017. As of December 31, 2017, 23 single-family lots, of the 80 lots developed within Increment I, remained to be sold. The current remaining acreage within Increment II is not yet under development. It is uncertain when or if KD II will develop the other areas of Increment II, and there is no assurance with regards to the amounts of future sales from Increments I and II. Contract drilling Contract drilling revenues and contract drilling costs decreased $564,000 (40%) and $343,000 (29%), respectively, for the three months ended December 31, 2017, as compared to the same period in the prior year. The contract drilling segment generated a $40,000 operating loss before general and administrative expenses in the three months ended December 31, 2017, a decrease in operating results of $216,000 as compared to the $176,000 operating profit generated during the same period of the prior year. The decrease in operating results was primarily due to work on a higher value contract in the prior year period for the plugging and abandonment of two geothermal wells. Contract drilling revenues and costs are not seasonal in nature, but can fluctuate significantly based on the awarding and timing of contracts, which are determined by contract drilling customer demand. There has been a significant decrease in demand for water well drilling contracts in recent years that has generally led to increased competition for available contracts and lower margins on awarded contracts. The Company is unable to predict the near-term and long-term availability of water well drilling and pump installation and repair contracts as a result of this volatility in demand. General and administrative expenses General and administrative expenses decreased $546,000 (27%) for the three months ended December 31, 2017, as compared to the same period in the prior year. The decrease was primarily due to a $335,000 decrease in compensation costs resulting from a decrease in executive bonuses and decreased retirement plan expenses in the current year period, as well as a $260,000 decrease in professional fees  related 26to the percentage of sales payment received in the prior year period as compared to none in the current year period. Depletion, depreciation, and amortization Depletion, depreciation, and amortization decreased $44,000 (14%) for the three months ended December 31, 2017, as compared to the same period in the prior year, primarily due to the decrease in oil and natural gas depletion as discussed in the "Oil and natural gas" section above. Equity in income (loss) of affiliates Barnwell’s investment in the Kukio Resort land development partnerships is accounted for using the equity method of accounting. Barnwell was allocated partnership losses of $153,000 during the three months ended December 31, 2017, as compared to allocated income of $2,326,000 during the three months ended December 31, 2016. The decrease is due to the investee partnerships' sale of the second of two large ocean front parcels in Kaupulehu Increment II for $20,975,000 in December 2016, whereas there were no lot sales in the current year period. Income taxes Barnwell’s effective consolidated income tax benefit rate for the three months ended December 31, 2017, after adjusting loss before income taxes for non-controlling interests, was 33%, as compared to an effective income tax rate of 3% for the three months ended December 31, 2016. Consolidated taxes do not bear a customary relationship to pretax results due primarily to the fact that the Company is taxed separately in Canada based on Canadian source operations and in the U. S. based on consolidated operations, and essentially all deferred tax assets, net of relevant offsetting deferred tax liabilities and any amounts estimated to be realizable through tax carryback strategies, are not estimated to have a future benefit as tax credits or deductions. Income from our non-controlling interest in the Kukio Resort land development partnerships is treated as non-unitary for state of Hawaii unitary filing purposes, thus unitary Hawaii losses provide limited sheltering of such non-unitary income. The Tax Cuts and Jobs Act ("TCJA") was enacted on December 22, 2017. The TCJA includes various changes to the tax law, including a permanent reduction in the U. S. corporate income tax rate from 35% to 21% effective January 1, 2018 and a repeal of the corporate alternative minimum tax ("AMT"). The Company’s U. S. federal statutory rate for the fiscal year ending September 30, 2018 will be a blended rate of 24. 5%, based on a fiscal year blended rate calculation of pre- and post-TJCA rates, and will be 21% for future fiscal years. There was no financial statement impact of the TCJA’s reduction in the U. S. statutory tax rate in the quarter ended December 31, 2017, as the Company has a full valuation allowance on its net deferred tax assets under U. S. federal tax law. The repeal of the corporate AMT provides a mechanism for the refund over time of any unused AMT credit carryovers. Prior to the enactment of the TCJA, it was not more likely than not that the Company’s AMT credit carryovers would provide a future benefit, as such the AMT deferred tax asset had a full valuation allowance. As a result of the new TCJA provision for refundability of the AMT, the Company recorded a current income tax benefit of $460,000 in the quarter ended December 31, 2017. We believe our assessment of the estimated impacts of the TCJA is complete based on information available to date. However, the TCJA makes broad and complex changes to the U. S. tax code and is subject to interpretation until additional guidance is issued by taxation and financial reporting authorities. The ultimate 27impact of the TCJA may differ from our estimates due to changes in the interpretations and assumptions we used and changes in any future regulatory guidance. Net earnings (loss) attributable to non-controlling interests Earnings and losses attributable to non-controlling interests represent the non-controlling interests’ share of revenues and expenses related to the various partnerships and joint ventures in which Barnwell has interests. Net loss attributable to non-controlling interests for the three months ended December 31, 2017 totaled $17,000, as compared to net earnings attributable to non-controlling interests of $561,000 for the same period in the prior year. The decrease of $578,000 is due to a decrease in percentage of sales proceeds received and a decrease in the amount of Kukio land development partnership income allocated to non-controlling interests in the current year period as compared to the same period in the prior year. Liquidity and Capital Resources Barnwell’s primary sources of liquidity are cash on hand and land investment segment proceeds. At December 31, 2017, Barnwell had $18,590,000 in working capital. Cash Flows Cash flows used in operations totaled $1,787,000 for the three months ended December 31, 2017, as compared to $966,000 for the same period in the prior year. This $821,000 increase in operating cash flows used was primarily due to a $497,000 distribution of income received from the Kukio Resort land development partnerships in the prior year period and an increase of $321,000 in asset retirement obligation payments in the current year period as compared to the prior year period. Cash flows used in investing activities totaled $1,217,000 during the three months ended December 31, 2017, as compared to $971,000 of net cash provided by investing activities during the same period of the prior year. The decrease in investing cash flows was primarily due to a $1,761,000 change in  percentage of sales proceeds received, net of commission fees paid, in the current year period as compared to the prior year period. Additionally, Barnwell invested a net $744,000 in certificates of deposit in the current year period. Net cash used in financing activities totaled $506,000 for the three months ended December 31, 2017, as compared to $54,000 during the same period of the prior year. The $452,000 change in financing cash flows was due to an increase in distributions to non-controlling interests in the current year period as compared to the prior year period. Oil and Natural Gas and Other Capital Expenditures Barnwell’s oil and natural gas capital expenditures, including accrued capital expenditures and excluding additions and revisions to estimated asset retirement obligations, totaled $177,000 for the three months ended December 31, 2017, as compared to $257,000 for the same period in the prior year. Barnwell estimates that investments in oil and natural gas properties for fiscal 2018 will range from $750,000 to $1,250,000. This estimated amount may increase or decrease as dictated by cash flows and management’s assessment of the oil and natural gas environment and prospects. 28Oil and Natural Gas PropertiesIn October 2017, Barnwell entered into a Purchase and Sale Agreement with an independent third party and sold its oil and natural gas properties located in the Pouce Coupe area of Alberta, Canada. The sales price per the agreement was adjusted to $72,000 for customary purchase price adjustments to reflect the economic activity from the effective date of May 1, 2017 to the closing date. The final determination of the customary adjustments to the purchase price has not yet been made however it is not expected to result in a material adjustment. From Barnwell's net proceeds, $37,000 was withheld and remitted by the buyer to the Canada Revenue Agency for potential amounts due for Barnwell’s Canadian income taxes. In February 2018, Barnwell sold its oil properties located in the Red Earth area of Alberta, Canada to two separate independent third parties. The sales prices per the agreements were adjusted for customary purchase price adjustments to reflect the economic activity from the effective date of October 1, 2017 to the closing date, for a combined adjusted sales price of $1,360,000. Net oil production from these properties was approximately 23,000 Bbls, or approximately 16% of total net production, for the year ended September 30, 2017. As of September 30, 2017, estimated net proved oil reserve volumes associated with these properties was 104,000 Bbls, or approximately 11% of the total reserve volumes at that date. Barnwell is expecting to record a gain on the sale of Red Earth in the quarter ending March 31, 2018, however the accounting for the sale is still in progress and it is not possible to estimate the amount of the gain at this time. Asset Retirement ObligationIn July 2014, the Alberta Energy Regulator introduced an Inactive Well Compliance Program which resulted in the acceleration of expenditures to suspend and/or abandon long-term inactive wells. Under the program all inactive wells that were noncompliant as of April 1, 2015 need to be brought into compliance by the operator within five years, in increments of not less than 20 percent per year. The impact of this program was incorporated into Barnwell's estimate of its asset retirement obligations beginning in fiscal 2014. At December 31, 2017, the current portion of the asset retirement obligation was $1,092,000.</t>
  </si>
  <si>
    <t>Management's Discussion and Analysis of Financial Condition and Results of Operations. CAUTIONARY AND FORWARD LOOKING STATEMENTS. In addition to statements of historical fact, this Quarterly Report on Form 10-Q contains forward-looking statements. The presentation of future aspects of XsunX, Inc. (“XsunX”, the “Company” or “issuer”) found in these statements is subject to a number of risks and uncertainties that could cause actual results to differ materially from those reflected in such statements. Readers are cautioned not to place undue reliance on these forward-looking statements, which reflect management’s analysis only as of the date hereof. Without limiting the generality of the foregoing, words such as “may”, “will”, “expect”, “believe”, “anticipate”, “intend”, or “could” or the negative variations thereof or comparable terminology are intended to identify forward-looking statements. Our actual results could differ materially from those anticipated by these forward-looking statements as a result of many factors, including those discussed under “Item 1A: Risk Factors” in the Company’s Annual Report on Form 10-K. These forward-looking statements are subject to numerous assumptions, risks and uncertainties that may cause XsunX’s actual results to be materially different from any future results expressed or implied by XsunX in those statements. Important facts that could prevent XsunX from achieving any stated goals include, but are not limited to, the following:. Some of these risks might include, but are not limited to, the following:. (a) volatility or decline of the Company’s stock price. (b) potential fluctuation in quarterly results. (c) failure of the Company to earn revenues or profits. (d) inadequate capital to continue or expand its business, inability to raise additional capital or financing to implement its business plans. (e) failure to commercialize its technology or to make sales. (f) rapid and significant changes in markets. (g) litigation with or legal claims and allegations by outside parties. (h) insufficient revenues to cover operating costs. There is no assurance that the Company will be profitable, the Company may not be able to successfully develop, manage or market its products and services. The Company may not be able to attract or retain qualified executives and technology personnel, the Company’s products and services may become obsolete, government regulation may hinder the Company’s business, additional dilution in outstanding stock ownership may be incurred due to the issuance of more shares, warrants and stock options, or the exercise of warrants and stock options, and other risks inherent in the Company’s businesses. The Company undertakes no obligation to publicly revise these forward-looking statements to reflect events or circumstances that arise after the date hereof. Readers should carefully review the factors described in other documents the Company files from time to time with the Securities and Exchange Commission, including the Quarterly Reports on Form 10-Q and Annual Reports on Form 10-K and Form 10-K/A filed by the Company and any Current Reports on Form 8-K filed by the Company. Management believes the summary data presented herein is a fair presentation of the Company’s results of operations for the periods presented. Due to the Company’s change in primary business focus and new business opportunities these historical results may not necessarily be indicative of results to be expected for any future period. As such, future results of the Company may differ significantly from previous periods. Organization. XsunX, Inc. (“XsunX,” the “Company” or the “issuer”) is a Colorado corporation formerly known as Sun River Mining Inc. “Sun River”). The Company was originally incorporated in Colorado on February 25, 1997. Effective September 24, 2003, the Company completed a plan of reorganization and name change to XsunX, Inc. 13. Business Overview/Summary. XsunX specializes in the sale, design, and installation of solar photovoltaic power generation (PV), energy storage in the form of managed battery systems (ESS), and energy use management technologies to provide our clients long term savings, predictability, and control of their energy costs. Making solar and managed energy solutions a sound investment for our clients is our mission. We service the commercial self-generation energy market in California, and to a lesser extent the residential solar PV market where we see fewer barriers to entry and an overly competitive marketplace. We provide project assessment and installation services to our customers including technology selection, system engineering, procurement, permitting, construction, grid connection, warranty service, system monitoring and maintenance. We offer a wide variety of energy production and management technologies, design our systems in-house to ensure that the performance of the systems we deliver match the financial projections, and our full-time project management and licensed assembly crews ensure a seamless process, from start to finish. The Company operates as licensed contractor in California, and our executive management provides over 30 years of extensive experience in all aspects of construction and project assembly to ensure the accuracy and quality of systems, the continued integrity of the improved building or site, and compliance with all construction codes. We guide our performance by striving to deliver consistently on the following core objectives:. ● Commitment – to keeping the customer’s best interests at the forefront at all times. and,. ● Value – through a focus on performance and follow through that meets or exceeds customer expectations. RESULTS OF OPERATIONS FOR THE THREE MONTHS ENDED DECEMBER 31, 2017 COMPARED TO THREE MONTHS ENDED DECEMBER 31, 2016. Revenue and Cost of Sales:. The Company generated revenues in the three months ended December 31, 2017 and 2016 of $79,875 and $393,702 respectively. The decrease in revenue during the three months ended December 31, 2017 was attributable to delays in commercial customer project financing that created a delay in our ability to close sales timely, and the election by a commercial canopy customer to postpone the project start date from the fourth quarter of 2017 to the first quarter of 2018. We anticipate that through our marketing efforts purchase interest, and sales, for our solar carport and energy storage systems will continue to improve and provide us with increased project flow that may result in more consistent period to period revenue growth results. The costs of goods sold for the three months ended December 31, 2017 and 2016 was $43,299 and $299,054, respectively. The Company to date has had minimal revenue and cost of sales and anticipates continuing to generate revenues while working to increase sales volumes as it matures the scope of the Company’s capabilities and brand awareness. Selling, General and Administrative Expenses:. Selling, General and Administrative (SG&amp;A) expenses decreased by $9,455 during the three months ended December 31, 2017 to $117,465 as compared to $126,920 for the three months ended December 31, 2016. The decrease in SG&amp;A expenses was related primarily due to the Company experiencing a decrease in administrative costs. Management expects SG&amp;A expenses to increase in future periods as the Company continues to expand its marketing, sales, and service efforts. Depreciation Expense:. Depreciation expense for the three months ended December 31, 2017 was $70, compared to $31 for the three months ended December 31, 2016. Other Income/(Expenses):. Other income and (expenses) increased by $17,623 to $14,415 for the three months ended December 31, 2017, compared to $(3,208) for the three months ended December 31, 2016. The increase was the result of an increase in non-cash loss on conversion of debt and change of fair value of the derivative instruments of $120,637, and an increase in fair value of loss on settlement of debt of $106,160, with a decrease in interest expense of $2,946, which included a decrease in non-cash amortization of debt discount in the amount of $4,969, and a decrease in penalties of $200. 14. Net Income (Loss):. For the three months ended December 31, 2017, our net loss was $(66,544) as compared to net loss of $(35,511) for the three months ended December 31, 2016. This increase in net loss primarily stems from the increase in other income (expenses) associated with the derivative instruments, and an overall decrease in operating expenses, with a decrease in gross profit due to a decrease in revenue. While management is working to increase sales and revenues as it matures the scope of the Company’s capabilities and brand awareness for its commercial and residential solar PV systems, the Company anticipates there is no assurance that any continued trend in sales growth will continue. Liquidity and Capital Resources. We had a working capital deficit at December 31, 2017 of $870,442, as compared to a working capital deficit of $919,717 as of September 30, 2017. The decrease in working capital deficit of $49,275 was the result of a decrease in cash, accounts receivable, prepaid expenses, accrued expenses, billing in excess of cost, convertible notes, and derivative liability, with an increase in accounts payable. Cash flow used by operating activities was $(49,849) for the three months ended December 31, 2017, as compared to cash flows provided in operating activities of $110,007 for the three months ended December 31, 2016. The increase in cash flow used by operating activities was due to a decrease in income. Cash flow provided by (used in) investing activities for the three months ended December 31, 2017 and 2016 were $0, respectively. Cash used in financing activities for the three months ended December 31, 2017 was $40,000, as compared to $0 provided by financing activities for the three months ended December 31, 2016. Our capital needs have primarily been met from the proceeds of private placements, convertible notes, and initial revenues resulting from our change in business operations focused on the sale, design, and installation of Solar Photovoltaic (PV), and managed Energy Storage Systems (ESS) for commercial and industrial real-estate in in the period. Our financial statements as of December 31, 2017 have been prepared under the assumption that we will continue as a going concern. Our independent registered public accounting firm has issued their report dated December 20, 2017, that included an explanatory paragraph expressing substantial doubt in our ability to continue as a going concern without additional capital becoming available. Our ability to continue as a going concern ultimately is dependent on our ability to generate a profit which is dependent upon our ability to obtain additional equity or debt financing, attain further operating efficiencies and, ultimately, to achieve profitable operations. The financial statements do not include any adjustments that might result from the outcome of this uncertainty. For the three months ended December 31, 2017, the Company’s capital needs have been met from the use of working capital provided by the proceeds of (i) the convertible notes and (ii) revenues in the amount of $79,875. Capital Resources. We have only common and preferred stock as our capital resources. We have no material commitments for capital expenditures within the next year, however as we work to market and make sales of our commercial solar PV system services, substantial capital may be needed to expand and pay for these activities. Need for Additional Financing. We do not have capital sufficient to meet our cash needs. We will have to seek loans or equity placements to cover such cash needs. No commitments to provide additional funds have been made by our management or other stockholders. Accordingly, there can be no assurance that any additional funds will be available to us to allow it to cover our expenses as they may be incurred. OFF-BALANCE SHEET ARRANGEMENTS. We do not have any off balance sheet arrangements that are reasonably likely to have a current or future effect on our financial condition, revenues, result of operations, liquidity or capital expenditures. 15.</t>
  </si>
  <si>
    <t>Management's Discussion and Analysis of Financial Condition and Results of Operations 35       7A. Disclosures about Market Risk 93       8. Financial Statements and Supplementary Data 94       9. Changes in and Disagreements with Accountants on Accounting and Financial Disclosure 161       9A. Controls and Procedures 161       9B. Other Information 165      PART III. 10. Directors, Executive Officers and Corporate Governance(1) 165       11. Executive Compensation(1) 166       12. Security Ownership of Certain Beneficial Owners and Management and Related Stockholder Matters(1) 166       13. Certain Relationships and Related Transactions, and Director Independence(1) 166       14. Principal Accounting Fees and Services(1) 166      PART IV. 15. Exhibits, Financial Statement Schedules 167       16. Form 10-K Summary 181      Signatures    182____________________5FORWARD-LOOKING STATEMENTS  Certain statements contained herein constitute forward‑looking statements as such term is defined in Section 27A of the Securities Act of 1933, as amended, and Section 21E of the Securities Exchange Act of 1934, as amended. Forward-looking statements are not guarantees of future performance. They represent our intentions, plans, expectations and beliefs and are subject to numerous assumptions, risks and uncertainties. Our future results, financial condition and business may differ materially from those expressed in these forward-looking statements. You can find many of these statements by looking for words such as “approximates,” “believes,” “expects,” “anticipates,” “estimates,” “intends,” “plans,” “would,” “may” or other similar expressions in this Annual Report on Form 10‑K. We also note the following forward-looking statements: in the case of our development and redevelopment projects, the estimated completion date, estimated project cost and cost to complete. and estimates of future capital expenditures, dividends to common and preferred shareholders and operating partnership distributions. Many of the factors that will determine the outcome of these and our other forward-looking statements are beyond our ability to control or predict. For further discussion of factors that could materially affect the outcome of our forward-looking statements, see “Item 1A. Risk Factors” in this Annual Report on Form 10-K. For these statements, we claim the protection of the safe harbor for forward-looking statements contained in the Private Securities Litigation Reform Act of 1995. You are cautioned not to place undue reliance on our forward-looking statements, which speak only as of the date of this Annual Report on Form 10-K or the date of any document incorporated by reference. All subsequent written and oral forward-looking statements attributable to us or any person acting on our behalf are expressly qualified in their entirety by the cautionary statements contained or referred to in this section. We do not undertake any obligation to release publicly any revisions to our forward-looking statements to reflect events or circumstances occurring after the date of this Annual Report on Form 10-K. 6PART I Vornado is a fully‑integrated REIT and conducts its business through, and substantially all of its interests in properties are held by, the Operating Partnership, a Delaware limited partnership. Accordingly, Vornado’s cash flow and ability to pay dividends to its shareholders is dependent upon the cash flow of the Operating Partnership and the ability of its direct and indirect subsidiaries to first satisfy their obligations to creditors. Vornado is the sole general partner of, and owned approximately 93. 5% of the common limited partnership interest in the Operating Partnership at December 31, 2017. On July 17, 2017, we completed the spin-off of our Washington, DC segment comprised of (i) 37 office properties totaling over 11. 1 million square feet, five multifamily properties with 3,133 units and five other assets totaling approximately 406,000 square feet and (ii) 18 future development assets totaling over 10. 4 million square feet of estimated potential development density, and (iii) $412. 5 million of cash ($275. 0 million plus The Bartlett financing proceeds less transaction costs and other mortgage items) to JBG SMITH Properties ("JBGS"). On July 18, 2017, JBGS was combined with the management business and certain Washington, DC assets of The JBG Companies (“JBG”), a Washington, DC real estate company. Steven Roth, the Chairman of the Board of Trustees and Chief Executive Officer of Vornado, is the Chairman of the Board of Trustees of JBGS. Mitchell Schear, former President of our Washington, DC business, is a member of the Board of Trustees of JBGS. We are providing transition services to JBGS initially including information technology, financial reporting and payroll services. The spin-off was effected through a tax-free distribution by Vornado to the holders of Vornado common shares of all of the common shares of JBGS at the rate of one JBGS common share for every two common shares of Vornado and the distribution by the Operating Partnership to the holders of its common units of all of the outstanding common units of JBG SMITH Properties LP (“JBGSLP”) at the rate of one JBGSLP common unit for every two common units of VRLP held of record. See JBGS’ Amendment No. 3 on Form 10 (File No. 1-37994) filed with the Securities and Exchange Commission on June 9, 2017 for additional information. Beginning in the third quarter of 2017, the historical financial results of our Washington, DC segment are reflected in our consolidated financial statements as discontinued operations for all periods presented. We currently own all or portions of: New York:  Other Real Estate and Related Investments: 7OBJECTIVES AND STRATEGY Our business objective is to maximize Vornado shareholder value. We intend to achieve this objective by continuing to pursue our investment philosophy and execute our operating strategies through:  We expect to finance our growth, acquisitions and investments using internally generated funds, proceeds from asset sales and by accessing the public and private capital markets. We may also offer Vornado common or preferred shares or Operating Partnership units in exchange for property and may repurchase or otherwise reacquire these securities in the future. ACQUISITIONS We completed the following acquisition during 2017: DISPOSITIONSWe completed the following sale transactions during 2017:  FINANCINGS We completed the following financing transactions during 2017: 8DEVELOPMENT AND REDEVELOPMENT EXPENDITURESWe are constructing a residential condominium tower containing 397,000 salable square feet at 220 Central Park South. The development cost of this project (exclusive of land cost of $515 million) is estimated to be approximately $1. 4 billion, of which $890 million has been expended as of December 31, 2017. We are developing a 173,000 square foot Class A office building, located along the western edge of the High Line at 512 West 22nd Street in the West Chelsea submarket of Manhattan (55. 0% interest). The development cost of this project is estimated to be approximately $130,000,000, of which our share is $72,000,000. As of December 31, 2017, $73,890,000 has been expended, of which our share is $40,640,000. We are developing a 170,000 square foot office and retail building at 61 Ninth Avenue, located on the southwest corner of Ninth Avenue and 15th Street in the West Chelsea submarket of Manhattan (45. 1% interest). The development cost of this project is estimated to be approximately $152,000,000, of which our share is $69,000,000. As of December 31, 2017, $105,281,000 has been expended, of which our share is $47,482,000. We are developing a 34,000 square foot office and retail building at 606 Broadway, located on the northeast corner of Broadway and Houston Street in Manhattan (50. 0% interest). The venture’s development cost of this project is estimated to be approximately $60,000,000, of which our share is $30,000,000. As of December 31, 2017, $34,189,000 has been expended, of which our share is $17,095,000. A joint venture in which we have a 50. 1% ownership interest is redeveloping the historic Farley Post Office building which will include a new Moynihan Train Hall and approximately 850,000 rentable square feet of commercial space, comprised of approximately 730,000 square feet of office space and approximately 120,000 square feet of retail space. As of December 31, 2017, $271,641,000 has been expended, of which our share is $136,092,000. The joint venture has also entered into a development agreement with Empire State Development (“ESD”) and a design-build contract with Skanska Moynihan Train Hall Builders. Under the development agreement with ESD, the joint venture is obligated to build the Moynihan Train Hall, with Vornado and Related Companies ("Related") each guaranteeing the joint venture’s obligations. Under the design-build agreement, Skanska Moynihan Train Hall Builders is obligated to fulfill all of the joint venture’s obligations. The obligations of Skanska Moynihan Train Hall Builders have been bonded by Skanska USA and bear a full guaranty from Skanska AB. We are redeveloping a 64,000 square foot Class A office building at 345 Montgomery Street, a part of our 555 California Street complex in San Francisco (70. 0% interest) located at the corner of California and Pine Street. The development cost of this project is estimated to be approximately $46,000,000, of which our share is $32,000,000. As of December 31, 2017, $2,720,000 has been expended, of which our share is $1,904,000. We are also evaluating other development and redevelopment opportunities at certain of our properties in Manhattan, including, in particular, the Penn Plaza District. There can be no assurance that any of our development or redevelopment projects will commence, or if commenced, be completed, or completed on schedule or within budget. 9SEGMENT DATA We operate in the following reportable segments: New York and Other. Financial information related to these reportable segments for the years ended December 31, 2017, 2016 and 2015 is set forth in Note 23 – Segment Information to our consolidated financial statements in this Annual Report on Form 10-K. SEASONALITY Our revenues and expenses are subject to seasonality during the year which impacts quarterly net earnings, cash flows and funds from operations, and therefore impacts comparisons of the current quarter to the previous quarter. The New York segment has historically experienced higher utility costs in the first and third quarters of the year. TENANTS ACCOUNTING FOR OVER 10% OF REVENUES None of our tenants accounted for more than 10% of total revenues in any of the years ended December 31, 2017, 2016 and 2015. CERTAIN ACTIVITIES We do not base our acquisitions and investments on specific allocations by type of property. We have historically held our properties for long‑term investment. however, it is possible that properties in our portfolio may be sold when circumstances warrant. Further, we have not adopted a policy that limits the amount or percentage of assets which could be invested in a specific property or property type. Generally our activities are reviewed and may be modified from time to time by Vornado’s Board of Trustees without the vote of our shareholders or Operating Partnership unitholders. EMPLOYEES As of December 31, 2017, we have approximately 3,989 employees, of which 290 are corporate staff. The New York segment has 3,551 employees, including 2,788 employees of Building Maintenance Services LLC, a wholly owned subsidiary, which provides cleaning, security and engineering services primarily to our New York properties and our former Washington, DC properties and 449 employees at the Hotel Pennsylvania. theMART has 148 employees. The foregoing does not include employees of partially owned entities. PRINCIPAL EXECUTIVE OFFICES Our principal executive offices are located at 888 Seventh Avenue, New York, New York 10019. telephone (212) 894‑7000. MATERIALS AVAILABLE ON OUR WEBSITE Copies of our Annual Report on Form 10‑K, Quarterly Reports on Form 10‑Q, Current Reports on Form 8‑K, and amendments to those reports, as well as Reports on Forms 3, 4 and 5 regarding officers, trustees or 10% beneficial owners, filed or furnished pursuant to Section 13(a), 15(d) or 16(a) of the Securities Exchange Act of 1934 are available free of charge through our website (www. vno. com) as soon as reasonably practicable after they are electronically filed with, or furnished to, the Securities and Exchange Commission. Also available on our website are copies of our Audit Committee Charter, Compensation Committee Charter, Corporate Governance and Nominating Committee Charter, Code of Business Conduct and Ethics and Corporate Governance Guidelines. In the event of any changes to these charters or the code or guidelines, changed copies will also be made available on our website. Copies of these documents are also available directly from us free of charge. Our website also includes other financial information, including certain non-GAAP financial measures, none of which is a part of this Annual Report on Form 10-K. Copies of our filings under the Securities Exchange Act of 1934 are also available free of charge from us, upon request. 10 Material factors that may adversely affect our business, operations and financial condition are summarized below. We refer to the equity and debt securities of both Vornado and the Operating Partnership as our “securities” and the investors who own shares of Vornado or units of the Operating Partnership, or both, as our “equity holders. ” The risks and uncertainties described herein may not be the only ones we face. Additional risks and uncertainties not presently known to us or that we currently believe to be immaterial may also adversely affect our business, operations and financial condition. See “Forward-Looking Statements” contained herein on page 6. OUR INVESTMENTS ARE CONCENTRATED CURRENTLY IN THE NEW YORK CITY METROPOLITAN AREA AND CIRCUMSTANCES AFFECTING THIS AREA GENERALLY COULD MATERIALLY AND ADVERSELY AFFECT OUR BUSINESS. A significant portion of our properties are located currently in the New York City/New Jersey metropolitan area and are affected by the economic cycles and risks inherent to this area. In 2017, approximately 89% of our net operating income ("NOI", a non-GAAP measure) came from properties located in the New York City metropolitan area. We may continue to concentrate a significant portion of our future acquisitions and development in this area. Real estate markets are subject to economic downturns and we cannot predict how economic conditions will impact this market in either the short or long term. Declines in the economy or declines in real estate markets in the New York City metropolitan area could hurt our financial performance and the value of our properties. In addition to the factors affecting the national economic condition generally, the factors affecting economic conditions in this region include: It is impossible for us to assess the future effects of trends in the economic and investment climates of the geographic areas in which we concentrate, and more generally of the United States, or the real estate markets in these areas. Local, national or global economic downturns, would negatively affect our businesses and profitability. We are subject to risks that affect the general and New York City retail environments. Certain of our properties are Manhattan street retail properties. As such, these properties are affected by the general and New York City retail environments, including the level of consumer spending and consumer confidence, change in relative strengths of world currencies, the threat of terrorism, increasing competition from retailers, outlet malls, retail websites and catalog companies and the impact of technological change upon the retail environment generally. These factors could adversely affect the financial condition of our retail tenants and the willingness of retailers to lease space in our retail locations. Terrorist attacks, such as those of September 11, 2001 in New York City, may adversely affect the value of our properties and our ability to generate cash flow. We have significant investments in large metropolitan areas, including the New York, Chicago and San Francisco metropolitan areas. In response to a terrorist attack or the perceived threat of terrorism, tenants in these areas may choose to relocate their businesses to less populated, lower-profile areas of the United States that may be perceived to be less likely targets of future terrorist activity and fewer customers may choose to patronize businesses in these areas. This, in turn, would trigger a decrease in the demand for space in these areas, which could increase vacancies in our properties and force us to lease space on less favorable terms. Furthermore, we may experience increased costs in security, equipment and personnel. As a result, the value of our properties and the level of our revenues and cash flows could decline materially. 11Natural disasters and the effects of climate change could have a concentrated impact on the areas where we operate and could adversely impact our results. Our investments are concentrated in the New York, Chicago and San Francisco metropolitan areas. Natural disasters, including earthquakes, storms and hurricanes, could impact our properties in these and other areas in which we operate. Potentially adverse consequences of “global warming” could similarly have an impact on our properties. Over time, these conditions could result in declining demand for office space in our buildings or the inability of us to operate the buildings at all. Climate change may also have indirect effects on our business by increasing the cost of (or making unavailable) property insurance on terms we find acceptable, increasing the cost of energy at our properties and requiring us to expend funds as we seek to repair and protect our properties against such risks. The incurrence of these losses, costs or business interruptions may adversely affect our operating and financial results. REAL ESTATE INVESTMENTS’ VALUE AND INCOME FLUCTUATE DUE TO VARIOUS FACTORS. The value of real estate fluctuates depending on conditions in the general economy and the real estate business. These conditions may also adversely impact our revenues and cash flows. The factors that affect the value of our real estate investments include, among other things: The rents or sales proceeds we receive and the occupancy levels at our properties may decline as a result of adverse changes in any of these factors. If rental revenues, sales proceeds and/or occupancy levels decline, we generally would expect to have less cash available to pay indebtedness and for distribution to equity holders. In addition, some of our major expenses, including mortgage payments, real estate taxes and maintenance costs generally do not decline when the related rents decline. Capital markets and economic conditions can materially affect our liquidity, financial condition and results of operations as well as the value of an investment in our debt and equity securities. There are many factors that can affect the value of our debt and equity securities, including the state of the capital markets and the economy. Demand for office and retail space may decline nationwide, as it did in 2008 and 2009 due to the economic downturn, bankruptcies, downsizing, layoffs and cost cutting. Government action or inaction may adversely affect the state of the capital markets. The cost and availability of credit may be adversely affected by illiquid credit markets and wider credit spreads, which may adversely affect our liquidity and financial condition, including our results of operations, and the liquidity and financial condition of our tenants. 12Our inability or the inability of our tenants to timely refinance maturing liabilities and access the capital markets to meet liquidity needs may materially affect our financial condition and results of operations and the value of our securities. U. S. federal tax reform legislation now and in the future could affect REITs generally, the geographic markets in which we operate, the trading of our shares and our results of operations, both positively and negatively, in ways that are difficult to anticipate. The Tax Cuts and Jobs Act of 2017 (the “2017 Act”) represents sweeping tax reform legislation that makes significant changes to corporate and individual tax rates and the calculation of taxes, as well as international tax rules. As a REIT, we are generally not required to pay federal taxes otherwise applicable to regular corporations if we comply with the various tax regulations governing REITs. Shareholders, however, are generally required to pay taxes on REIT dividends. The 2017 Act and future tax reform legislation could impact our share price or how shareholders and potential investors view an investment in REITs. For example, the decrease in corporate tax rates in the 2017 Act could decrease the attractiveness of the REIT structure relative to companies that are not organized as REITs. In addition, while certain elements of the 2017 Act do not impact us directly as a REIT, they could impact the geographic markets in which we operate as well as our tenants in ways, both positive and negative, that are difficult to anticipate. For example, the limitation in the 2017 Act on the deductibility of certain state and local taxes may make operating in jurisdictions that impose such taxes at higher rates less desirable than operating in jurisdictions imposing such taxes at lower rates. The overall impact of the 2017 Act also depends on the future interpretations and regulations that may be issued by U. S. tax authorities, and it is possible that future guidance could adversely impact us. Real estate is a competitive business. We compete with a large number of real estate property owners and developers, some of which may be willing to accept lower returns on their investments. Principal factors of competition are rents charged, sales prices, attractiveness of location, the quality of the property and the breadth and the quality of services provided. Our success depends upon, among other factors, trends of the global, national, regional and local economies, the financial condition and operating results of current and prospective tenants and customers, availability and cost of capital, construction and renovation costs, taxes, governmental regulations, legislation, population and employment trends. Competition for acquisitions may reduce the number of acquisition opportunities available to us and increase the costs of those acquisitions. We may acquire properties when we are presented with attractive opportunities. We may face competition for acquisition opportunities from other well-capitalized investors, including publicly traded and privately held REITs, private real estate funds, domestic and foreign financial institutions, life insurance companies, sovereign wealth funds, pension trusts, partnerships and individual investors which may adversely affect us by causing us the inability to acquire a desired property or cause an increase in the purchase price for such acquisition property. If we are unable to successfully acquire additional properties, our ability to grow our business could be adversely affected. In addition, increases in the cost of acquisition opportunities could adversely affect our results of operations. We depend on leasing space to tenants on economically favorable terms and collecting rent from tenants who may not be able to pay. Our financial results depend significantly on leasing space in our properties to tenants on economically favorable terms. In addition, because a majority of our income comes from renting of real property, our income, funds available to pay indebtedness and funds available for distribution to equity holders will decrease if a significant number of our tenants cannot pay their rent or if we are not able to maintain occupancy levels on favorable terms. If a tenant does not pay its rent, we may not be able to enforce our rights as landlord without delays and may incur substantial legal and other costs. During periods of economic adversity, there may be an increase in the number of tenants that cannot pay their rent and an increase in vacancy rates. We may be unable to renew leases or relet space as leases expire. When our tenants decide not to renew their leases upon their expiration, we may not be able to relet the space. Even if tenants do renew or we can relet the space, the terms of renewal or reletting, taking into account among other things, the cost of improvements to the property and leasing commissions, may be less favorable than the terms in the expired leases. In addition, changes in space utilization by our tenants may impact our ability to renew or relet space without the need to incur substantial costs in renovating or redesigning the internal configuration of the relevant property. If we are unable to promptly renew the leases or relet the space at similar rates or if we 13incur substantial costs in renewing or reletting the space, our cash flow and ability to service debt obligations and pay dividends and distributions to equity holders could be adversely affected. Bankruptcy or insolvency of tenants may decrease our revenue, net income and available cash. From time to time, some of our tenants have declared bankruptcy, and other tenants may declare bankruptcy or become insolvent in the future. The bankruptcy or insolvency of a major tenant could cause us to suffer lower revenues and operational difficulties, including leasing the remainder of the property. As a result, the bankruptcy or insolvency of a major tenant could result in decreased revenue, net income and funds available to pay our indebtedness or make distributions to equity holders. We may incur significant costs to comply with environmental laws and environmental contamination may impair our ability to lease and/or sell real estate. Our operations and properties are subject to various federal, state and local laws and regulations concerning the protection of the environment, including air and water quality, hazardous or toxic substances and health and safety. Under some environmental laws, a current or previous owner or operator of real estate may be required to investigate and clean up hazardous or toxic substances released at a property. The owner or operator may also be held liable to a governmental entity or to third parties for property damage or personal injuries and for investigation and clean-up costs incurred by those parties because of the contamination. These laws often impose liability without regard to whether the owner or operator knew of the release of the substances or caused the release. The presence of contamination or the failure to remediate contamination may also impair our ability to sell or lease real estate or to borrow using the real estate as collateral. Other laws and regulations govern indoor and outdoor air quality including those that can require the abatement or removal of asbestos-containing materials in the event of damage, demolition, renovation or remodeling and also govern emissions of and exposure to asbestos fibers in the air. The maintenance and removal of lead paint and certain electrical equipment containing polychlorinated biphenyls (PCBs) are also regulated by federal and state laws. We are also subject to risks associated with human exposure to chemical or biological contaminants such as molds, pollens, viruses and bacteria which, above certain levels, can be alleged to be connected to allergic or other health effects and symptoms in susceptible individuals. Our predecessor companies may be subject to similar liabilities for activities of those companies in the past. We could incur fines for environmental compliance and be held liable for the costs of remedial action with respect to the foregoing regulated substances or related claims arising out of environmental contamination or human exposure to contamination at or from our properties. Each of our properties has been subject to varying degrees of environmental assessment. To date, these environmental assessments have not revealed any environmental condition material to our business. However, identification of new compliance concerns or undiscovered areas of contamination, changes in the extent or known scope of contamination, human exposure to contamination or changes in clean-up or compliance requirements could result in significant costs to us. In addition, we may become subject to costs or taxes, or increases therein, associated with natural resource or energy usage (such as a “carbon tax”). These costs or taxes could increase our operating costs and decrease the cash available to pay our obligations or distribute to equity holders. We face risks associated with our tenants being designated “Prohibited Persons” by the Office of Foreign Assets Control and similar requirements. Pursuant to Executive Order 13224 and other laws, the Office of Foreign Assets Control of the United States Department of the Treasury (“OFAC”) maintains a list of persons designated as terrorists or who are otherwise blocked or banned (“Prohibited Persons”) from conducting business or engaging in transactions in the United States and thereby restricts our doing business with such persons. In addition, our leases, loans and other agreements may require us to comply with OFAC and related requirements, and any failure to do so may result in a breach of such agreements. If a tenant or other party with whom we conduct business is placed on the OFAC list or is otherwise a party with whom we are prohibited from doing business, we may be required to terminate the lease or other agreement. Any such termination could result in a loss of revenue or otherwise negatively affect our financial results and cash flows. Our business and operations would suffer in the event of system failures. Despite system redundancy, the implementation of security measures and the existence of a disaster recovery plan for our internal information technology systems, our systems are vulnerable to damages from any number of sources, including computer viruses, unauthorized access, energy blackouts, natural disasters, terrorism, war and telecommunication failures. Any system failure or accident that causes interruptions in our operations could result in a material disruption to our business. We may also incur additional costs to remedy damages caused by such disruptions. 14 The occurrence of cyber incidents, or a deficiency in our cyber security, could negatively impact our business by causing a disruption to our operations, a compromise or corruption of our confidential information, and/or damage to our business relationships or reputation, all of which could negatively impact our financial results. We face risks associated with security breaches, whether through cyber attacks or cyber intrusions over the Internet, malware, computer viruses, attachments to e-mails, persons who access our systems from inside or outside our organization, and other significant disruptions of our IT networks and related systems. The risk of a security breach or disruption, particularly through cyber attack or cyber intrusion, including by computer hackers, foreign governments and cyber terrorists, has generally increased as the number, intensity and sophistication of attempted attacks and intrusions from around the world have increased. Our IT networks and related systems are essential to the operation of our business and our ability to perform day-to-day operations (including managing our building systems) and, in some cases, may be critical to the operations of certain of our tenants. Although we make efforts to maintain the security and integrity of these types of IT networks and related systems, and we have implemented various measures to manage the risk of a security breach or disruption, there can be no assurance that our security efforts and measures will be effective or that attempted security breaches or disruptions would not be successful or damaging. Even the most well protected information, networks, systems and facilities remain potentially vulnerable because the techniques used in such attempted security breaches evolve and generally are not recognized until launched against a target, and in some cases are designed to not be detect</t>
  </si>
  <si>
    <t>Management's DISCUSSION AND ANALYSIS OF FINANCIAL CONDITION AND RESULTS OF OPERATIONSThe following Management’s Discussion and Analysis of Financial Condition and Results of Operations contains forward-looking statements, which involve risks and uncertainties. Our actual results may differ materially from those anticipated in these forward-looking statements. Statements that are predictive in nature, that depend upon or refer to future events or conditions or that include words such as “expects,” “anticipates,” “intends,” “plans,” “believes,” “estimates,” “thinks” and similar expressions are forward-looking statements. Forward-looking statements include statements about our expected results of operations, capital expenditures and store openings. Although we believe that these statements are based upon 10reasonable assumptions, we cannot assure you that our goals will be achieved. These forward-looking statements are made as of the date of this Form 10-Q, and we assume no obligation to update or revise them or provide reasons why actual results may differ. Factors that might cause such a difference include, but are not limited to, our ability to respond to changing fashion trends, obtain raw materials and find manufacturing facilities, attract and retain key management personnel, develop new concepts, successfully open future stores, successfully manage our online business, maintain and protect information technology, respond effectively to competitive pressures in the apparel industry and adverse economic conditions and protect our intellectual property as well as declines in comparable store sales performance, changes in the level of consumer spending or preferences in apparel and/or other factors discussed in “Risk Factors” and elsewhere in this Form 10-Q. OVERVIEWThe following Management’s Discussion and Analysis of Financial Condition and Results of Operations should be read in conjunction with the Consolidated Financial Statements and related notes included elsewhere in this report. The following Management’s Discussion and Analysis of Financial Condition and Results of Operations contains forward looking statements, which involve risks and uncertainties. Our actual results could differ materially from those anticipated in these forward-looking statements as a result of certain factors, including those set forth under “Risks Factors” under Item 1A of this report. During fiscal 2017 as a result of continued operating losses, we shut down our retail operations and transferred the remainder of our licenses and intellectual property to our equity method investment. We have entered into an agreement to provide transition services to a third party, GBG, that has taken over bebe's online and international licensee businesses. The agreement is scheduled to end November 30, 2018 and we are being paid a fee which we expect to cover substantially all of the costs of providing these services. Once this agreement ends, we will transition to managing our investment in the Joint Venture and we expect to receive a quarterly cash dividend from this investment. In addition, we expect our operating costs to reduce to an insignificant amount once we have completed the transition. Strategic partnership During the fourth quarter of fiscal 2016, we entered into a strategic joint venture arrangement with Bluestar. Under this partnership, bebe contributed all of its trademarks, trademark license arrangements and related intellectual property, including certain domain names, to the Joint Venture and received just over 50% ownership interest in the joint venture. Bluestar contributed $35 million to the Joint Venture that was then paid to bebe and received just under 50% ownership interest in the joint venture. Bluestar will leverage its existing brand management organization and infrastructure to develop a wholesale domestic and international lifestyle licensing business for the joint venture and will manage its day-to-day operations. During fiscal 2018 and in future years, the Joint Venture will pursue a licensing strategy designed to capitalize on the value of our brand in all categories and channels on a global scale. We expect the Joint Venture to generate long-term, committed royalties from prospective licensees of the bebe brand name. Historically, we designed, developed and produced a distinctive line of contemporary women’s apparel and accessories that is unique, sophisticated and timelessly sexy. We were founded by Manny Mashouf, our Chief Executive Officer and Chairman of the Board. We opened our first store in San Francisco, California in 1976, which was also the year we incorporated in California. We marketed our products under the bebe and BEBE SPORT brand names through our retail stores, the significant majority of which were bebe stores, including an on-line store at www. bebe. com, and also through bebe outlet stores. The 82 international licensees’ operated stores in 22 countries and, pursuant to our product licensing, through certain select domestic and international retailers. Delisting from Nasdaq On December 18, 2017, we delisted from, and ceased trading on, the NASDAQ Stock Market. We began trading on the OTCQB Market, which is operated by OTC Markets Group, a centralized electronic quotation service for over-the-counter securities. The decision of the board of directors to move the listing of its common stock from Nasdaq to the OTCQB was driven by cost savings. We have retained the trading symbol BEBE. Debt Conversion, Purchase and Sale Agreement  On January 12, 2018, we entered into an agreement with our bridge loan lender under which the lender canceled all of the outstanding principal amount and accrued interest under the bridge loan in exchange for 2,819,528 shares of our common stock  at a conversion price of $6. 00 per share. The bridge loan carried a balance, including accrued interest, of $16. 9 million as of December 30, 2017. The lender also acquired 250,000 shares of common stock from both us and our principal shareholder, also at $6. 00 per share for which the Company received $1. 5 million. Following the closing of these transactions, the lender owned 3,319,528 shares of common stock or approximately 29. 4% of our outstanding capital stock. Pursuant to this agreement, certain changes were made to the composition of our board of directors, including (i) the size of the board was set at five members, (ii) two of our independent directors resigned from the board effective immediately, (iii) the remaining two other independent directors submitted resignations to the board to be effective no later than October 1, 2018, and (iv) two new directors were appointed to the board as designees of the purchaser. 11The agreement also provides that we will at least annually distribute a cash dividend to our shareholders from the cash proceeds received by us from the Joint Venture after providing for our expenses and liabilities. Investor Agreement and Material Modification to Rights of Security Holders  Also on January 12, 2018, the purchaser entered into an agreement with our principal stockholder. This agreement imposes certain acquisition and transfer restrictions on the shares of common stock held directly or controlled by the principal stockholder to avoid an “ownership change” of the Company within the meaning of Section 382 of the Code. This agreement was entered into in order to preserve certain of our net operating losses for U. S. federal income tax purposes. Also on January 12, 2018, the board adopted a tax benefit preservation plan between us and Computershare Trust Company, N. A. , as rights agent, in order to help preserve the value of certain deferred tax benefits, including those generated by net operating losses and certain other tax attributes. The ability to use these tax benefits would be substantially limited if we were to experience an “ownership change” as defined under Section 382 of the Code. The tax plan reduces the likelihood that such changes will occur, by acting as a deterrent to any person acquiring our shares equal to or exceeding certain thresholds without the approval of our board. CRITICAL ACCOUNTING POLICIESManagement’s Discussion and Analysis of Financial Condition and Results of Operations are based upon our consolidated financial statements, which have been prepared in conformity with accounting principles generally accepted in the United States of America. The preparation of these financial statements requires the appropriate application of certain accounting policies, many of which require us to make estimates and assumptions about future events and their impact on amounts reported in our financial statements and related notes. Since future events and their impact cannot be determined with certainty, the actual results will inevitably differ from our estimates. Such differences could be material to the financial statements. We believe our application of accounting policies, and the estimates inherently required therein, are reasonable. Our most critical accounting policies are those related to revenue recognition, stock based compensation, inventories, marketable securities, impairment of long lived assets and income taxes. We continually evaluate these accounting policies and estimates, and we make adjustments when facts and circumstances dictate a change. Our accounting policies are described in Note 1 to the consolidated financial statements in our annual report on Form 10-K for the fiscal year ended July 1, 2017. This discussion and analysis should be read in conjunction with such discussion and with our condensed consolidated financial statements and related notes included in Part 1, Item 1 of this quarterly report. RESULTS OF OPERATIONSOur fiscal year is a 52 or 53 week period, each period ending on the first Saturday on or after June 30. The three months ended December 30, 2017 and December 31, 2016 include 13 weeks respectively. The six months ended December 30, 2017 and December 31, 2016 include 26 weeks respectively. Selling, General and Administrative Expenses. Selling, general and administrative expenses during the second quarter of fiscal 2018 primarily represents the costs to support the transition services provided to GBG, offset by fees charged to GBG. For the three months ended December 30, 2017, selling, general and administrative expenses decreased to $2. 4 million from $10. 9 million for the comparable period of the prior year, a decrease of $8. 5 million, or 78. 1%. The decrease was primarily driven by the discontinuation of operations in the fourth quarter of fiscal 2017. Expenses were further reduced by $4. 3 million of fees charged to GBG during the second fiscal quarter of 2018 pursuant to the transition services agreement entered into in the fourth quarter of fiscal 2017. For the six months ended December 30, 2017, selling, general and administrative expenses decreased to $4. 6 million during the six months ended December 30, 2017 from $20. 3 million for the comparable period of the prior year, a decrease of $15. 7 million, or 77. 2%. The decrease was primarily driven by the impact of $11. 2 million of fees charged to GBG during the six months of 2018 pursuant to the transition services agreement entered into in the fourth quarter of fiscal 2017  as well as the discontinuation of operations in the fourth quarter of fiscal 2017. 12Interest and Other (Loss) Income, net. Interest expense, net increased to $0. 8 million and $1. 9 million for the three and six month periods ended December 30, 2017, reflecting the bridge loan entered into in the fourth quarter of fiscal 2017. Interest expense was nominal during fiscal 2017. As disclosed above, on January 12, 2018, all amounts outstanding under the bridge loan were converted into shares of our common stock. Following that conversion, we will no longer incur any interest expense. Provision for Income Taxes. Tax provisions for both the three and six month periods ended at both of December 30, 2017 and December 31, 2016 reflect a zero percentage effective tax rate because of our pre-tax losses in both years. The effective tax rate for all periods reflects the continuing impact of maintaining a valuation allowance against net deferred tax assets. Earnings in equity method investment. Earnings in our equity method investment increased to $2. 1 million for the three months ended December 30, 2017, from $1. 0 million in the comparable prior year quarter, as a result of improved operating results of our Joint Venture. For the six month period ended December 30, 2017, earnings in our equity method investment increased to $3. 2 million from $1. 5 million in the first six months of the prior year, an increase of $1. 7 million. The increase primarily reflects that the Joint Venture did not exist for the full first fiscal quarter in 2017. Income (Loss) from Discontinued Operations, net of tax. Income (Loss) from discontinued operations during the three months ended December 30, 2017 was ($0. 2) million compared to $4. 5 million for the three months ended December 30, 2016, as we substantially completed the wind-down of our retail operations. Income (Loss) from discontinued operations for the six months ended December 30, 2017 was $4. 8 million compared to $5. 7 million in the comparable period of the prior year,  primarily because of the net gain on sale of real estate sold during the first quarter of fiscal 2018. The previous year's amount reflected the results of our retail operations which were discontinued in the fourth quarter of fiscal 2017. SEASONALITY OF BUSINESS AND QUARTERLY RESULTSThe business of our equity method investment varies somewhat with general seasonal trends that are characteristic of the retail and apparel industries. As a result, a higher percentage of our annual income from our equity method investment is generated in the second quarter of our fiscal year, which includes the holiday selling season, compared to the other quarters of our fiscal year. If for any reason the income of the joint venture were below seasonal norms during the second quarter of our fiscal year, our annual operating results would be negatively impacted. Because of the seasonality of the business, results for any quarter are not necessarily indicative of results that may be achieved for a full fiscal year or for any other fiscal quarter. LIQUIDITY AND CAPITAL RESOURCESDuring fiscal 2017, as a result of continued operating losses, we shut down our retail operations. We have entered into an agreement to provide transition services to a third party that has taken over bebe's online and international licensee businesses. We are being paid a fee which we expect to cover substantially all of the costs of providing these services. Once this agreement ends, we will transition to managing our investment in the Joint Venture and we expect to continue to receive a quarterly cash dividend from this investment. In addition, our other operating costs have been reduced to insignificant levels following the transition described above. As of December 30, 2017, all cash and equivalents were held in accounts managed by third-party financial institutions consisting of invested cash and cash in our operating accounts. The invested cash is invested in interest bearing funds managed by third-party financial institutions. These funds invest in direct obligations of the government of the United States. To date, we have experienced no loss or lack of access to our invested cash or equivalents. however, we can provide no assurances that access to our invested cash and equivalents will not be impacted by adverse conditions in the financial markets. We hold our operating and invested cash in accounts that are with third-party financial institutions. These balances exceed the Federal Deposit Insurance Corporation insurance limits. While we monitor daily the cash balances in our operating accounts and adjust the cash balances as appropriate, these cash balances could be impacted if the underlying financial institutions fail or could be subject to other adverse conditions in the financial markets. To date, we have experienced no loss or lack of access to invested cash or cash in our operating accounts. Net cash used by operating activities for the six months ended December 30, 2017 was $5. 7 million compared to net cash generated by operating activities of $13. 1 million for the six months ended December 31, 2016. The increase in cash usage of $18. 8 million from the comparable period was primarily the result of our paying down accounts payable and accrued liabilities 13in fiscal 2018, as well as an decrease in accounts receivable balances for the six months ended December 30, 2017. The increase also reflects the liquidation of inventories and prepaid assets in the same period of the prior year. Net cash provided by investing activities for the six months ended December 30, 2017 was $23. 6 million compared to $1. 7 million used by investing activities for the six months ended December 31, 2016. The $25. 3 million increase versus the prior year comparable period was primarily due to proceeds from sale of real estate holdings in the current year. Net cash used by financing activities was $18. 1 million for the six months ended December 30, 2017 compared with the $0. 0 million provided by financing activities for the six months ended December 31, 2016. The cash usage in the first quarter of fiscal 2018 represented the repayment of a portion of the bridge loan during the fiscal quarter.</t>
  </si>
  <si>
    <t>Management's DISCUSSION AND ANALYSIS OF FINANCIAL CONDITION AND RESULTS OF OPERATIONS. The. following Management’s Discussion and Analysis of Financial Condition and Results of Operations describes the principal. factors affecting the results of operations, liquidity and capital resources of the Company and critical accounting estimates. This discussion should be read in conjunction with the accompanying quarterly unaudited Condensed Consolidated Financial Statements. contained in this Form 10-Q and our Annual Report on Form 10-K, for the year ended March 31, 2017 (“Annual Report”). Our Annual Report includes additional information about our significant accounting policies, practices and the transactions that. underlie our financial results, as well as a detailed discussion of the most significant risks and uncertainties associated with. our financial and operating results. Business. Overview. Tauriga. Sciences, Inc. (the “Company,” “Tauriga” or “us”), prior to December 12, 2011, was involved. in the business of exploiting new technologies for the production of clean energy. The Company was then moving in the direction. of a diversified biotechnology company. The mission of the Company is to evaluate potential acquisition candidates operating in. the life sciences technology space. During. the quarter ended December 31, 2017, the Company emerged as an operating company with one product that was initially launched. during December 2017. The Company is hopeful that its in-licensed cupuaçu butter-based lip balm product (branded as HerMan®). can provide the Company with sustainable revenue at margins that eventually may justify the initial expense and effort. The initial. batch of product inventory was produced at a cost level that would not be profitable under any circumstances. The Company believes. that this high cost per unit was largely attributable to formulation issues that have since been addressed and resolved, packing. issues, fulfillment issues and shipping costs. The Company believes that future inventory costs, if there is sufficient demand. additional inventory, will be substantially lower than the first batch on a per unit basis. The Company also recently formed a. subsidiary focused on acquiring and commercializing potential intellectual property pertaining to blockchain technology and related. technologies. The Company is exercising caution and performing due diligence to ensure that any potential opportunities in this. area are appropriately evaluated. Moving forward, the Company's prime interest remains in consummating at least one meaningful. acquisition during the 2018 calendar year. The Company might utilize available cash, equity or a mixture of both to consummate. any such transaction. Lastly, the Company believes that it has made significant progress in settling balance sheet liabilities,. some dating back to 2010 and earlier, paving the way for the Company to be able to better capitalize on future opportunities. The. Company’s activities are subject to significant risks and uncertainties, including failing to secure additional funding,. success in developing and marketing its products and the level of competition. These risks and others are described in greater. detail in the risk factors set forth in our annual report on 10-K for the year ended March 31, 2017, as supplemented by the risk. factors set forth in Item 1A of Part II of this Form 10-Q. Honeywood. On. March 10, 2014, the Company entered into a definitive agreement to acquire California based Honeywood LLC (“Honeywood”),. developer of a topical medicinal cannabis product, that, at the time, sold in numerous dispensaries across the state of California. This definitive agreement was valid for a period of 120 days and Tauriga advanced to Honeywood $217,000 to be applied towards. the final closing requisite cash total and incurred $178,000 in legal fees as of March 31, 2014 in connection with the acquisition. On. September 24, 2014 (the “Unwinding Date”), the Company, Honeywood and each of Honeywood’s principals entered. into a Termination Agreement (the “Termination Agreement”) to unwind the effects of the merger (the “Unwinding. Transaction”). In accordance with the Termination Agreement, Honeywood agreed to repay to the Company substantially all. of the advances made by the Company to Honeywood prior to and after the Merger by delivering to the Company on the Unwinding Date. a Secured Promissory Note in the principal amount of $170,000 (the “Note”). The Note bore interest at 6% per annum. and was repayable in six quarterly installments on the last day of each calendar quarter starting on March 31, 2015 and ending. on June 30, 2016. The Note was secured by a blanket security interest in Honeywood’s assets pursuant to a security agreement. entered into on the Unwinding Date between Honeywood and the Company. Effective. August 1, 2017, the Company entered into a Debt Conversion Agreement, whereby the Company agreed to convert the entire principal. and accrued but unpaid interest due into a 5% membership interest in Honeywood. Pilus. Energy. On. November 25, 2013, the Company executed a definitive merger agreement to acquire Pilus Energy, LLC (“Pilus”), an Ohio. limited liability company and a developer of alternative cleantech energy platforms using proprietary microbial solutions that. create electricity while consuming polluting molecules from wastewater. On January 28, 2014, the Company completed its acquisition. of Pilus. As a condition of the acquisition, Pilus was supposed to get one seat on the board of directors, and the shareholders. of Pilus received a warrant to purchase 100,000,000 shares of common stock of the Company, which represented a fair market value. of approximately $2,000,000. In addition, the Company paid Open Therapeutics, LLC (f/k/a Bacterial Robotics, LLC and Microbial. Robots, LLC) (“Open Therapeutics”), formerly the parent company of Pilus, $50,000 on signing the merger agreement. and $50,000 at the time of closing. The only asset Pilus had on its balance sheet at the time of the acquisition was a patent. The Company determined that the value of the acquisition on January 28, 2014 would be equal to the value of cash paid to Pilus. plus the value of the 100,000,000 warrants the Company issued to acquire Pilus. Through March 31, 2014, the Company amortized. the patent over its estimated useful life, then on March 31, 2014, the Company conducted its annual impairment test and determined. that the entire unamortized balance should be impaired as the necessary funding to further develop the patent was not available. at that time. On. December 22, 2016, the Company entered in a membership interest transfer agreement with Open Therapeutics whereby the Company. sold 80% of its membership interest in Pilus back to Open Therapeutics. Open Therapeutics agreed to terminate and cancel 80% of. the unexercised portion of the warrant to purchase 28,917,647 shares (or 23,134,118 warrants) of the Company’s common stock. Open Therapeutics agreed to pay to the Company 20% of the net profit generated Pilus Energy from its previous year’s earnings,. if any. The first $75,000 of such payments would be retained by Pilus Energy as additional consideration for the sale, which is. reflected as a contingent liability on the Company’s consolidated balance sheet. The Company further agreed it would vote. its 20% membership interest in Pilus Energy in the same manner that Open Therapeutics votes its membership interest on all matters. for which a member vote is required. Through December 31, 2017, there has been no activity recorded by Open Therapeutics with. respect to Pilus Energy, and thus the $75,000 remains contingently owed to them. ColluMauxil. On. November 15, 2016, the Company announced that it would form a new wholly-owned subsidiary focused on the development, marketing. and distribution of products that target muscle tension. The subsidiary was to be called ColluMauxil Therapeutics LLC (“ColluMauxil”),. which is based on the Latin terms for neck relief - “collum” and “auxilium. ” The Company filed for trademarks. in association with the business with the United States Patent and Trademark Office. The Company planned to develop, market, distribute. and potentially license a broad array of products and technologies that may help individuals who are affected by muscle tension. Due to financial constraints and changing regulations, the Company discontinued this business plan entirely and has allowed all. trademarks obtained in relation to ColluMauxil to expire. Cupuaçu. Butter Lip Balm. On. December 23, 2016, the Company entered into a non-exclusive, 12-month, license agreement (the “License Agreement”). with Cleveland, Ohio based cosmetics products firm Ice + Jam LLC (“Ice + Jam”). Under terms of the License Agreement,. the Company will market Ice + Jam’s proprietary cupuaçu butter lip balm, sold under the trademark HerMan®. and the two companies will share on a 50/50 basis any profits generated through the Company’s marketing, sales. and distribution efforts. The Company will pay the production, marketing and start-up costs for all product it sells to retail. customers or distributors. As part of the License Agreement, the Company issued 5,000,000 shares of common stock which had a value. of $27,500, based on the closing price of the stock on the day the Company entered into the agreement ($0. 005 per share). The. cost of the shares will be prorated over the life of the license. On. November 27, 2017, the Company announced a 2-year extension to the existing non-exclusive License Agreement, extending the life. of the License Agreement through December 23, 2019. Based on mutual agreement, at that time, the companies reserve the option. to extend for an additional 2 years (if exercised at that time, the License Agreement would be extended through December 23, 2021). The two companies reserve the right to request amendment of the License Agreement at any point during the effective duration. The. Company recognized its first sales of HerMan® in the three months ended December. 31, 2017. RESULTS. OF OPERATIONS. Three. and nine months ended December 31, 2017 compared to the three and nine months ended December 31, 2016. Revenue. During the three and nine months ended December 31, 2017 the Company recognized revenue on the sales its HerMan®. lip balm product inventory. Through a joint venture with its licensor, Ice + Jam. The Company has received multiple customer. orders placed for the product via the internet (http://www. iceandjam. com/shop/herman-cupuacu-butter-balm) as well as receiving. it initial distributor order. The. commercial grade inventory incorporates an enhanced formulation and packaging. the laboratory work was specifically aimed. at improving the texture and viscosity of the underlying Cupuaçu Butter lip treatment. From a composition. analysis, HerMan® is primarily composed of the compound Theobroma Grandiflorium (“Cupuaçu Butter”) to. leverage the potential benefits that have been well documented historically (see paragraph directly below). Cupuaçu. Butter, derived from the fruit of the Cupuaçu Tree, a tropical rainforest tree related to Cacao (the base of. chocolate production). Common throughout the Amazon basin (South America), it is widely cultivated in the jungles of. Colombia, Bolivia and Peru and in the north of Brazil, with the largest production in the Brazilian states of Pará,. followed by Amazonas, Rondônia and Acre. Cupuaçu Butter is a plant-based alternative to lanolin, offering the. capacity to attract 240% more water which allows it to function much more effectively as a skin hydrator. and moisturizer. During. the three and nine months ended December 31, 2016, the Company did not generate any revenue. The. Company has a two-channel sales model consisting of retail direct-to-consumer sales and distributor sales. Distributor. orders – The Company is currently building out its distributor network with a focus on developing specialty stores,. supermarkets and other retail chain store establishments. The Company’s business-to-business sales strategy is market penetration. competing with higher-end and specialty products. Our product placement strategy will be to place our product in retail store. chains at check-out stands in branded displays built to hold 12, 24, 36, 48 or 60 units. Our minimum distributor order size is. 200 units with a unit cost of $2. 75 per unit. Retail. orders – The Company’s business to consumer sales channel is done through direct web sales by Ice + Jam via their. website, www. iceandjam. com. Ice + Jam is handling the complete sales process from order fulfillment to cash receipt and shipping. The retail sales product was offered in two presentations stand-alone and a gift wrapped three pack. The gift wrapping will be. offered from time to drive the purchase of multiple units. The selling price is $5. 00 for the single units and $15. 00 for the. gift wrapped three pack. Each retail order is additionally charged $3. 77 to cover shipping and handling cost. The. Company currently has no backlog of orders. The Company has no established track record of sales to definitively site seasonality,. but the Company expects higher sales in the winter months. The Company has not recognized any allowance for return of product. The Company expects actual product returns to be minimal and will recognize returns when they occur. If product returns become. more than very occasional the Company will establish a reasonable allowance and record as a contra-sales item to derive nets sales. relative to when product is sold. At December 31, 2017, the Company had no refund liability. Cost. of goods sold. The. Company has realized a cost per item of $2. 045 on its initial order of approximately 10,000 units. This cost per unit is reflected. in the three and nine months ended December 31, 2017. This cost will continue to be constant until this batch of inventory is. fully sold. The Company believes that this cost can be lowered through volume purchasing discounts, improved product routing and. consistent proven product formulation. Also included in the three and nine months ended December 31, 2017 cost of goods sold is. the cost of postage and handling which the Company expects to remain constant in the short to mid-term future. Since shipping. is on a per order basis as opposed to per unit and shipping has not been charged on the wholesale orders the sales mix can dramatically. affect the cost of sales per unit cost. General. and Administrative Expenses. For the three months ended December 31, 2017, general and administrative expenses were $519,691. compared to $310,008 for the same period in the prior fiscal year. This increase was driven by higher stock-based compensation. offset by lower consulting fees as well as higher legal fees relative to ongoing litigation and settled that litigation during. the three months ended December 31, 2017. For. the nine months ended December 31, 2017, general and administrative expenses were $1,620,850 compared to $1,388,083 for the same. period in the prior fiscal year. This increase was driven by higher legal fees relative to ongoing litigation during the nine. months ended December 31, 2017. Marketing. and Advertising Expenses. For the three and nine months ended December 31, 2017, marketing and advertising expense of. $257 compare to no expense for the three and months ended December 31, 2016. The Company began to breakout this cost because we. expect it to become a meaningful line item to evaluate against sales of product. The initial costs were due to miscellaneous costs. from the product roll-out. Research. and Development Expenses. For the three months ended December 31, 2017, the Company had research and development expense. of $4,543 compared to $106,485 for the three months ended December 31, 2016. Costs in the prior year were largely due to the issuance. of stock as well as the recording of a contingent liability in the amount of $75,000 associated with the assignment of intellectual. property for Pilus Energy. Current period costs consist of the development of graphics and labels as well as sample cost. For. the nine months ended December 31, 2017, the Company had research and development expense of $8,543 compared to $106,485 for the. nine months ended December 31, 2016. Costs in the prior year were largely due to the issuance of stock as well as the recording. of a contingent liability in the amount of $75,000 associated with the assignment of intellectual property for Pilus Energy. Current. period cost consists of the development of graphics and labels as well as sample cost. Other. Income (Expense). For the three months ended December 31, 2017, other income was $2,094,114 compared to other expense. of $391,799 for the same period in the prior fiscal year. The large amount of income in the current year is due to a gain on legal. settlement $2,050,000, gain on settlement of debt in the amount of $532,524 and a decrease in interest expense of $365,775, partially. offset by a loss on trading securities of $371,087. The Company recorded no gain or loss on derivative liability for the three. months ended December 31, 2017 compared to a gain of $150,233 for the same period in the prior year. For the three months ended. December 31, 2016 the Company also recorded a corresponding gain on extinguishment of debt in the amount of $150,233. The difference. was due to the Company’s early adoption of ASU 2017-11, “Earnings Per Share (Topic 260) Distinguishing Liabilities. from Equity (Topic 480) Derivatives and Hedging (Topic 815),” (See NOTE 2) whereby the Company is no longer required. to record a gain or loss on the embedded conversion feature of certain convertible notes payable. For. the nine months ended December 31, 2017, other income was $1,966,672 compared to other expense of $493,252 for the same period. in the prior fiscal year. The large amount of income in the current year is due to a gain on legal settlement $2,050,000, gain. on settlement of debt in the amount of $532,524 and a decrease in interest expense of $340,436, partially offset by a loss on. trading securities of $371,087. The Company recorded a gain on derivative liability in the amount of $271,280 for the nine months. ended December 31, 2017 compared to a gain of $111,825 for the same period in the prior year. For the nine months ended December. 31, 2017 the Company also recorded a corresponding loss on extinguishment of debt in the amount of $271,280 compared to $111,825. for the same period in the prior year. Net. Income (Loss). For the three months ended December 31, 2017, the Company generated net gain of $1,569,815 compared to. a loss of $808,307 for the same period in the prior fiscal year. The difference was due to a gain on legal settlement of $2,050,000,. a gain on settlement of debt in the amount of $532,524 and a decrease in interest expense of $369,775, partially offset by a loss. on trading securities of $371,087. For. the nine months ended December 31, 2017, the Company generated net income of $336,854 compared to a loss of $1,994,749 for the. same period in the prior fiscal year. The difference in the nine months ended December 31, 2017 was due to a gain on legal settlement. of $2,050,000, a gain on settlement of debt in the amount of $532,524 and a decrease in interest expense of $340,436, partially. offset by a loss on trading securities of $371,087. Liquidity. and Capital Resources. In. the three months ended December 31, 2017, the Company had two substantial events occur dramatically affecting the Company’s. liquidity. The Company launched its joint venture product as noted above, resulting in operations that the Company recognized. its initial sales orders from and currently maintain inventory that will translate in future product sales. In addition, the Company. settled a lawsuit that was ongoing for over one year. With the collection of proceeds from the lawsuit, the Company was able to. settle long outstanding payables and pay convertible notes payable, as well as invest in trading securities to leverage its operating. business. The result of all this activity, was that the Company went from having a working capital deficit of $2,013,368 at March. 31, 2017 to having positive working capital of $617,744. The. Company does not believe that the current line of business can achieve more than nominal sales and will not result in profitable. operations, as well as not sustaining cash flow to operate the Company for a period of 12 months. Management’s plans with. respect to this include the raising of capital through equity markets to fund future operations and cultivating new license agreements. or acquiring ownership in technology companies. The Company intends to continue funding its operations either through cash-on-hand. or through financing alternatives. The. Company had $315,500 in outstanding notes payable at December 31, 2017. These notes consist, in part, of a $15,000 note payable. to an individual convertible at $0. 025. The Company further has a $90,000 note with a Company which remains past due. Additionally,. the Company has 4 convertible notes, funded in August through October of last year with maturity dates from February to October. of 2018. The. Company has back-end notes available in the amount of $285,000 that could be funded by two note holders (see “Off-Balance. Sheet Arrangements” below) but the Company does not anticipate that these notes will be funded. The. Company will continue to attempt to raise capital to support its operating expenses, acquire new license agreements or ownership. interests in life science companies to generate adequate revenues to fully support on-going operations. The Company also plans. to continue to evaluate and pursue investments in blockchain-related technologies. During. the nine months ended December 31, 2017, the Company sold shares of common stock in the aggregate amount of $299,000, $150,000. of which was sold to the Company’s CEO, and the Company raised $499,100 in proceeds from the sale of convertible notes. At. December 31, 2017, the Company had $714,799 cash on hand compared to $18 at March 31, 2017. This change was due to the Company’s. legal settlement of $2,050,000, reduced by expenses including the settlement of outstanding debt and the purchase of stock and. marketable securities. The Company's reported cash position of $714,799 as of December 31, 2017 is completely separate from. all marketable securities held by the Company on December 31, 2017. Cash. Flows. Net. cash generated from operating activities amounted to $660,190 and net cash used of $494,303 for the nine months ended December. 31, 2017 and 2016, respectively. During. the nine months ended December 31, 2017, we had $537,700 cash provided by financing activities compared to $495,728 provided in. the same period in the prior fiscal year, primarily as a result of the issuance of convertible notes net of repayments in the. amount of $107,100 offset by $64,400 lower proceeds from the sale of common stock. We. do not believe that our cash on hand at December 31, 2017 will be sufficient to fund our current working capital requirements. as we try to develop a new business line. We will continue to seek additional equity financing. However, there is no assurance. that we will be successful in our equity private placements or if we are that the terms will be beneficial to our shareholders. Going. Concern Qualifications. The. accompanying unaudited condensed consolidated financial statements have been prepared on a going concern basis, which contemplates. the realization of assets and the satisfaction of liabilities in the normal course of business. In the three months ended December. 31, 2017, the Company had two substantial events occur. The Company launched its joint venture product as noted above, resulting. in operations that the Company recognized its initial sales orders from and currently maintain inventory that will translate. in future product sales. In addition, the Company settled the case entitled Tauriga Sciences, Inc. v. Cowan, Gunteski &amp;. Co. , P. A. , et al. that was ongoing for over one year. As a result of these two events, the Company was able to recognize a. net income to common shareholders of $336,854, however, the Company still incurred $1,629,818 in losses from operations compared. to $1,501,497 in the nine months ended December 31, 2017 and 2016, respectively. Due to the settlement of the lawsuit, the Company. was able to record $2,050,000 in other income in the nine months ended December 31, 2017. With the collection of proceeds. from the lawsuit, the Company was able to settle long outstanding payables and pay convertible notes payable, as well as invest. in trading securities to leverage its operating business. The result of all this activity, was that the Company went from having. a working capital deficit of $2,013,368 at March 31, 2017 to having positive working capital of $617,744. The Company believes. that there is uncertainty with respect to continuing as a going concern, until the operating business can achieve more than nominal. sales and profitable operations and sustaining cash flow to operate the Company for a period of 12 months. Management’s. plans with respect to this include the raising of capital through equity markets to fund future operations and cultivating new. license agreements or acquiring ownership in technology or other operating companies. The Company intends to continue funding. its operations either through cash-on-hand or through financing alternatives. In the event the Company does need to raise additional. capital to fund operations or engage in a transaction, failure to raise adequate capital and generate adequate sales revenues. could result in the Company having to curtail or cease operations. Additionally, even if the Company does raise sufficient capital. to support its operating expenses, acquire new license agreements or ownership interests in life science companies and generate. adequate revenues, or the agreements entered into recently are successful, there can be no assurances that the revenues will be. sufficient to enable it to develop business to a level where it will generate profits and cash flows from operations. These matters. raise substantial doubt about the Company’s ability to continue as a going concern as determined by management. However,. the accompanying condensed consolidated financial statements have been prepared on a going concern basis, which contemplates the. realization of assets and satisfaction of liabilities in the normal course of business. These unaudited condensed consolidated. financial statements do not include any adjustments relating to the recovery of the recorded assets or the classification of the. liabilities that might be necessary should the Company be unable to continue as a going concern. Off-Balance. Sheet Arrangements. We. currently have two off-balance sheet arrangements that could have a current or future material effect on our financial condition,. changes in financial condition, revenues or expenses, results of operations, liquidity, capital expenditures or capital resources. On. September 11, 2017, the Company entered into a Securities Purchase Agreement with Adar Bays, LLC whereby the Company issued to. Adar Bays seven 8% convertible redeemable notes each in the principal amount of $30,000, or in the aggregate principal amount. of $210,000. The first 8% convertible redeemable note (the “First Note”) was funded with gross cash proceeds of $28,000,. after deduction of $2,000 in legal fees, by September 12, 2017. The remaining six 8% convertible redeemable notes (collectively,. the “Back-End Notes”) were each initially paid for by a corresponding offsetting promissory note issued by Adar Bays. to the Company (the “Note Receivables”). The terms of the Back-End Notes require cash funding prior to any conversion. thereunder. Upon the request of the Company, the Back-End Notes may be funded at any time from March 11, 2018 until September. 11, 2018. The Company may cancel the Back-End Notes and the Note Receivables prior to funding by giving written notice to Adar. Bays by February 23, 2018 that the Company does not wish to close on the funding of the Back-End Notes. Each of the First Note,. the Back-End Notes and the Notes Receivable has a maturity date of September 11, 2018 upon which any outstanding principal and. interest is due and payable. The principle amount plus accrued interest under both the First Note and the Back-End Notes are convertible. into shares of the Company’s common stock at a price for each share of common stock equal to 60% of the lowest daily trading. price of the common stock as reported on the National Quotations Bureau OTC Markets market which the Company’s shares are. traded or any exchange upon which the common stock may be traded in the future, for the 20 prior trading days including the day. upon which a notice of conversion is received by the Company or its transfer agent. In the event the Company experiences a DTC. “chill” on its shares, the conversion price shall be decreased to 50% instead of 60% while that “chill”. is in effect. Upon an event of default, principal and accrued interest will become immediately due and payable under the notes. Additionally, upon an event of default, both notes will accrue interest at a default interest rate of 24% per annum or the highest. rate of interest permitted by law. On. October 17, 2017, the Company entered into a Securities Purchase Agreement (the “Purchase Agreement”) with GS Capital. whereby the Company issued to GS Capital two 8% Convertible Redeemable Notes the aggregate principal amount of $210,000. The first. 8% $105,00 Convertible Redeemable Note (the “First Note”) was funded with gross cash proceeds of $100,000 to the Company. on October 19, 2017 and the second 8% $105,000 Convertible Redeemable Note (the “Back-End Note”) was initially paid. for by an offsetting promissory note payable by GS Capital to the Company (the “Note Receivable”). The. terms of the Back-End Notes require cash funding prior to any conversion thereunder. The Note Receivable is due June 17, 2018,. unless certain conditions are not met, in which case both the Back-End Note and the Note Receivable may both be cancelled. During. the first six months First Note and the Back-End Note are in effect, the Company may redeem either by paying to GS Capital an. amount as follows: (i) if the redemption is within the first 90 days either note is in effect, then for an amount equal to 120%. of the unpaid principal amount of either note along with any interest that has accrued during that period or (ii) if the redemption. is after the 91st day the either note is in effect, but less than the 180th day, then for an amount equal to 133% of the unpaid. principal amount of either note along with any accrued interest. Neither note may be redeemed after 180 days. ITEM. 3.</t>
  </si>
  <si>
    <t>Management's Discussion and Analysis of Financial. Condition and Results of Operations and the financial statements and notes thereto included in the Company’s Annual Report. on Form 10-K for the fiscal year ended September 30, 2017 filed with the SEC on January 3, 2018. NOTE 2. SUMMARY OF SIGNIFICANT. ACCOUNTING POLICIES. Principles of consolidation. The unaudited condensed consolidated financial. statements include the financial statements of China HGS Real Estate Inc. (the “Company” or “China HGS”),. China HGS Investment Inc. (“HGS Investment”), Shaanxi HGS Management and Consulting Co. , Ltd. (“Shaanxi HGS”). and its variable interest entity (“VIE”), Shaanxi Guangsha Investment and Development Group Co. , Ltd. (“Guangsha”). All inter-company transactions and balances between the Company and its subsidiaries have been eliminated upon consolidation. Use of estimates. The preparation of financial statements. in conformity with U. S. GAAP requires management to make estimates and assumptions that affect the amounts reported in the. consolidated financial statements and accompanying notes, and disclosure of contingent liabilities at the date of the consolidated. financial statements. Estimates are used for, but not limited to, the assumptions and estimates used by management in recognizing. development revenue under the percentage of completion method, the selection of the useful lives of property and equipment, provision. necessary for contingent liabilities, revenue recognition, taxes, budgeted costs, share-based compensation and other similar charges. Management believes that the estimates utilized in preparing its consolidated financial statements are reasonable and prudent. Actual results could differ from these estimates. Fair value of financial instruments. The Company follows the provisions of Accounting. Standards Codification (“ASC”) 820, Fair Value Measurements and Disclosures. It clarifies the definition of fair value,. prescribes methods for measuring fair value, and establishes a fair value hierarchy to classify the inputs used in measuring fair. value as follows:. Level 1-Inputs are unadjusted quoted prices. in active markets for identical assets or liabilities available at the measurement date. CHINA HGS REAL ESTATE, INC. NOTES TO CONDENSED CONSOLIDATED FINANCIAL. STATEMENTS (UNAUDITED). NOTE 2. SUMMARY OF SIGNIFICANT. ACCOUNTING POLICIES (continued). Level 2-Inputs are unadjusted quoted prices. for similar assets and liabilities in active markets, quoted prices for identical or similar assets and liabilities in markets. that are not active, inputs other than quoted prices that are observable, and inputs derived from or corroborated by observable. market data. Level 3-Inputs are unobservable inputs. which reflect the reporting entity’s own assumptions or what assumptions the market participants would use in pricing the. asset or liability based on the best available information. The carrying amounts reported in the accompanying. condensed consolidated balance sheets for cash, restricted cash and all other current assets, security deposits for land use rights,. loans and all current liabilities approximate their fair value based on the short-term maturity of these instruments. The fair. value of the long term customer, construction and security deposits approximate their carrying amounts because the deposits are. received in cash. It was impractical to estimate the fair value of the amount due from the local government and the long term other. loans payable. Revenue recognition. Percentage of Completion method. Real estate sales for the long term real. estate projects are recognized under percentage completion method in accordance with the provisions of ASC 360-20-40D “Sale. of Condominium Units”. Revenue and profit from the sales of long term development properties is recognized by the percentage. of completion method on the sale of individual units when all the following criteria are met:. If any of the above criteria is not met,. proceeds shall be accounted for as deposits until the criteria are met. Under the percentage of completion method,. revenues from condominium units sold and related costs are recognized over the course of the construction period, based on the. completion progress of a project. In relation to any project, revenue is determined by calculating the ratio of incurred costs,. including land use rights costs and construction costs, to total estimated costs and applying that ratio to the contracted sales. amounts. Cost of sales is recognized by determining the ratio of contracted sales during the period to total estimated sales. value, and applying that ratio to the incurred costs. Current period amounts are calculated based on the difference between the. life-to-date project totals and the previously recognized amounts. Any changes in significant judgments and/or. estimates used in determining construction and development revenue could significantly change the timing or amount of construction. and development revenue recognized. Changes in total estimated project costs or losses, if any, are recognized in the period in. which they are determined. CHINA HGS REAL ESTATE, INC. NOTES TO CONDENSED CONSOLIDATED FINANCIAL. STATEMENTS (UNAUDITED). NOTE 2. SUMMARY OF SIGNIFICANT. ACCOUNTING POLICIES (continued). Full accrual method. Revenue from the sales of short term development. properties, where the construction period is expected to be 18 months or less is recognized by the full accrual method at the time. of the closing of an individual unit sale. This occurs when title to or possession of the property is transferred to the buyer. A sale is not considered consummated until (a) the parties are bound by the terms of a contract, (b) all consideration. has been exchanged, (c) any permanent financing for which the seller is responsible has been arranged, (d) all conditions. precedent to closing have been performed, (e) the seller does not have substantial continuing involvement with the property,. and (f) the usual risks and rewards of ownership have been transferred to the buyer. Further, the buyer’s initial and. continuing investment is adequate to demonstrate a commitment to pay for the property. The Company provides “mortgage loan. guarantees” only with respect to buyers who make down-payments of 20%-50% of the total purchase price of the property. The. period of the mortgage loan guarantee begins on the date the bank approves the buyer’s mortgage and we receive the loan proceeds. in our bank account and ends on the date the “Certificate of Ownership” evidencing that title to the property has been. transferred to the buyer. The procedures to obtain the Certificate of Ownership take six to twelve months (the “Mortgage. Loan Guarantee Period”). If, after investigation of the buyer’s income and other relevant factors, the bank decides. not to grant the mortgage loan, our mortgage-loan based sales contract terminates and there will be no guarantee obligation. If,. during the Mortgage Loan Guarantee Period, the buyer defaults on his or her monthly mortgage payment for three consecutive months,. we are required to return the loan proceeds back to the bank, although we have the right to keep the customer's deposit and resell. the property to a third party. Once the Certificate of Property has been issued by the relevant government authority, our loan. guarantee terminates. If the buyer then defaults on his or her mortgage loan, the bank has the right to take the property back. and sell it and use the proceeds to pay off the loan. The Company is not liable for any shortfall that the bank may incur in this. event. To date, no buyer has defaulted on his or her mortgage payments during the Mortgage Loan Guarantee Period and the Company. has not returned any loan proceeds pursuant to its mortgage loan guarantees. For municipal road construction projects,. fees are generally recognized by the full accrual method at the time of the projects are completed. Foreign currency translation. The Company’s financial information. is presented in U. S. dollars. The functional currency of the Company’s operating subsidiaries is Renminbi (“RMB”),. the currency of the PRC. The financial statements of the Company have been translated into U. S. dollars in accordance with ASC. 830-30 “Translation of Financial Statements”. The financial information is first prepared in RMB and then is translated. into U. S. dollars at year-end exchange rates as to assets and liabilities and average exchange rates as to revenue and expenses. Capital accounts are translated at their historical exchange rates when the capital transactions occurred. The effects of foreign. currency translation adjustments are included as a component of accumulated other comprehensive income in stockholders’ equity. The RMB is not freely convertible into. foreign currency and all foreign exchange transactions must take place through authorized institutions. No representation is made. that the RMB amounts could have been, or could be, converted into U. S. dollars at the rates used in translation. CHINA HGS REAL ESTATE, INC. NOTES TO CONDENSED CONSOLIDATED FINANCIAL. STATEMENTS (UNAUDITED). NOTE 2. SUMMARY OF SIGNIFICANT ACCOUNTING POLICIES (continued). Cash. Cash includes cash on hand and demand deposits in accounts maintained. with commercial banks within the PRC. The Company considers all highly liquid investments with original maturities of three months. or less when purchased to be cash equivalents. The Company maintains bank accounts in the PRC. Cash balances in bank accounts in. PRC are not insured by the Federal Deposit Insurance Corporation or other programs. Restricted Cash. The restricted cash is required by the. banks as collateral for mortgage loans given to the home buyers before obtaining the certificates of ownership of the properties. as collateral. In order to provide the banks with the certificates of ownership, the Company is required to complete certain procedures. with the Chinese government, which normally takes six to twelve months. Because the banks provide the loan proceeds to the Company. without obtaining certificates of ownership as loan collateral during this six to twelve months’ period, the mortgage banks. require the Company to maintain, as restricted cash, 5% to 10% of the mortgage proceeds as security for the Company’s obligations. under such guarantees. The restricted cash is released by the banks once they receive the certificates of ownership. These deposits. are not covered by insurance. The Company has not experienced any losses in such accounts and management believes its restricted. cash account is not exposed to any risks. Advances to vendors. Advances to vendors consist of balances. paid to contractors and vendors for services and materials that have not been provided or received and generally relate to the. development and construction of residential and commercial units in the PRC. Advances to vendors are reviewed periodically to determine. whether their carrying value has become impaired. Historically, the Company has not experienced any losses as a result of these. advances. Security deposits for land use rights. Security deposits for land use rights consist of the deposit. held by the PRC government for the purchase of land use rights and the deposit held by an unrelated party to transfer its land. use rights to the Company. The deposits will be reclassified to real estate property under development upon the transfers of legal. title. Real estate property development completed. and under development. Real estate property consists of finished. residential unit sites, commercial offices and residential unit sites under development. The Company leases the land for the residential. unit sites under land use right leases with various terms from the PRC government. The cost of land use rights is included in the. development cost and allocated to each project. Real estate property development completed and real estate property under development. are stated at the lower of cost or fair value. Expenditures for land development, including. cost of land use rights, deed tax, pre-development costs, and engineering costs, exclusive of depreciation, are capitalized and. allocated to development projects by the specific identification method. Costs are allocated to specific units within a project. based on the ratio of the sales area of units to the estimated total sales area of the project (or phase of the project) multiplied. by the total cost of the project (or phase of the project). CHINA HGS REAL ESTATE, INC. NOTES TO CONDENSED CONSOLIDATED FINANCIAL. STATEMENTS (UNAUDITED). NOTE 2. SUMMARY OF SIGNIFICANT. ACCOUNTING POLICIES (continued). Real estate property development completed. and under development. Cost of amenities transferred to buyers. is allocated to specific units as a component of total construction cost. The amenity cost includes landscaping, road paving, etc. Once the projects are completed, the amenities are under control of the property management companies. Real estate property development. completed and real estate property under development are reclassified on the balance sheet into current and non-current portions. based on the estimated date of construction completion and sales. The real estate property development completed classification. is based on the estimated date that each property is expected to be sold within the Company’s normal operating cycle of the. business and the Company’s sales plan. Real estate property development completed is classified as a current asset if the. property is expected to be sold within the normal operating cycle of the business. Otherwise, it is classified as a non-current. asset. The majority of real estate projects the Company has completed in the past were multi-layer or sub-high-rise real estate. projects. The Company considers its normal operating cycle is 12 months. Real estate property development completed and under development are subject to valuation adjustments when. the carrying amount exceeds fair value. An impairment loss is recognized only if the carrying amount of the assets is not recoverable. and exceeds fair value. The carrying amount is not recoverable if it exceeds the sum of the undiscounted cash flows expected to. be generated by the assets. The Company reviewed all of its real estate projects for future losses and impairment by comparing. the estimated future undiscounted cash flows for each project to the carrying value of such project. For the three months ended. December 31, 2017 and 2016, the Company did not recognize any impairment for real estate property under development and completed. Capitalization of Interest. Interest incurred during and directly related. to real estate development projects is capitalized to the related real estate property under development during the active development. period, which generally commences when borrowings are used to acquire real estate assets and ends when the properties are substantially. complete or the property becomes inactive. Interest is capitalized based on the interest rate applicable to specific borrowings. or the weighted average of the rates applicable to other borrowings during the period. Interest capitalized to real estate property. under development is recorded as a component of cost of real estate sales when related units are sold. All other interest is expensed. as incurred. For the three months ended December 31, 2017 and 2016, the total interest capitalized in the real estate property. development was $1,377,691 and $1,281,875, respectively. Impairment of long-lived assets. The Company reviews its long-lived assets. for impairment whenever events or changes in circumstances indicate that the carrying amount of an asset may not be recoverable. through the estimated undiscounted cash flows expected to result from the use and eventual disposition of the assets. Whenever. any such impairment exists, an impairment loss will be recognized for the amount by which the carrying value exceeds the fair value. CHINA HGS REAL ESTATE, INC. NOTES TO CONDENSED CONSOLIDATED FINANCIAL. STATEMENTS (UNAUDITED). NOTE 2. SUMMARY OF SIGNIFICANT. ACCOUNTING POLICIES (continued). Assets are grouped and evaluated at the. lowest level for their identifiable cash flows that are largely independent of the cash flows of other groups of assets. The Company. considers historical performance and future estimated results in its evaluation of potential impairment and then compares the carrying. amount of the asset to the future estimated cash flows expected to result from the use of the asset. If the carrying amount of. the asset exceeds estimated expected undiscounted future cash flows, the Company measures the amount of impairment by comparing. the carrying amount of the asset to its fair value. The estimation of fair value is generally determined by using the asset's expected. future discounted cash flows or market value. The Company estimates fair value of the assets based on certain assumptions such. as budgets, internal projections, and other available information as considered necessary. There is no impairment of long-lived. assets during the three months ended December 31, 2017 and 2016. Customer deposits. Customer deposits consist of amounts received from customers. relating to the sale of residential units in the PRC. In the PRC, customers will generally obtain permanent financing for the purchase. of their residential unit prior to the completion of the project. The lending institution will provide the funding to the Company. upon the completion of the financing rather than the completion of the project. The Company receives these funds and recognizes. them as a liability until the revenue can be recognized. Property warranty. The Company provides its customers with warranties which cover major defects of building structure and certain. fittings and facilities of properties sold. The warranty period varies from two years to five years, depending on different property. components the warranty covers. The Company continually estimates potential costs for materials and labor with regard to warranty-type. claims expected to be incurred subsequent to the delivery of a property. Reserves are determined based on historical data and trends. with respect to similar property types and geographical areas. The Company continually monitors the warranty reserve and makes. adjustments to its pre-existing warranties, if any, in order to reflect changes in trends and historical data as information becomes. available. The Company may seek further recourse against its contractors or any related third parties if it can be proved that. the faults are caused by them. In addition, the Company also withholds up to 2% of the contract cost from sub-contractors for periods. of two to five years. These amounts are included in construction deposits, and are only paid to the extent that there has been. no warranty claim against the Company relating to the work performed or materials supplied by the subcontractors. For the three. months ended December 31, 2017 and 2016, the Company had not recognized any warranty costs in excess of the amount retained from. subcontractors and therefore, no warranty reserve is considered necessary at the balance sheet dates. Construction Deposits. Construction deposits are the warranty deposits the real estate. contractors provide to the Company upon signing the construction contracts. The Company can use such deposits to reimburse customers. in the event of customer claims due to construction defects. The remaining balance of the deposits are returned to the contractors. when the terms of the after-sale property warranty expires, which normally occurs within two to five years after the date of the. deposit. CHINA HGS REAL ESTATE, INC. NOTES TO CONDENSED CONSOLIDATED FINANCIAL. STATEMENTS (UNAUDITED). NOTE 2. SUMMARY OF SIGNIFICANT. ACCOUNTING POLICIES (continued). Share-based compensation. Share-based payment transactions are measured. based on the grant-date fair value of the equity instrument issued and recognized as compensation expense over the requisite service. period, or vesting period. Forfeitures to be estimated at the time. of grant and revised, if necessary, in the subsequent period if actual forfeitures differ from initial estimates. Forfeiture rate. is estimated based on historical and future expectation of employee turnover rate and are adjusted to reflect future change in. circumstances and facts, if any. Share-based compensation expense is recorded net of estimated forfeitures such that expense was. recorded only for those stock options and common stock awards that are expected to vest. Income taxes. Deferred tax assets and liabilities are. for the expected future tax consequences of events that have been included in the financial statements or tax returns. Under this. method, deferred income taxes are recognized for the tax consequences in future years of differences between the tax bases of assets. and liabilities and their financial reporting amounts at each period end based on enacted tax laws and statutory tax rates applicable. to the periods in which the differences are expected to affect taxable income. Valuation allowances are established, when necessary,. to reduce deferred tax assets to the amount expected to be realized. ASC 740-10-25 prescribes a more-likely-than-not. threshold for consolidated financial statement recognition and measurement of a tax position taken (or expected to be taken) in. a tax return. It also provides guidance on the recognition of income tax assets and liabilities, classification of current and. deferred income tax assets and liabilities, accounting for interest and penalties associated with tax positions, years open for. tax examination, accounting for income taxes in interim periods and income tax disclosures. There are no material uncertain tax. positions as of December 31, 2017 and September 30, 2017. The Company is a corporation organized. under the laws of the State of Florida. However, all of the Company’s operations are conducted solely by its VIE in the PRC. No. income is earned in the Company and the Company’s subsidiaries and the management does not repatriate any earnings from VIE. outside the PRC. As a result, the Company did not generate any U. S. taxable income for the three months ended December. 31, 2017 and 2016. As of December 31, 2017, the Chinese entities’ income tax returns filed in China for the years ended December. 31, 2016, 2015, 2014, 2013 and 2012 are subject to examination by the Chinese taxing authorities. As of December 31, 2017, the. parent Company China HGS Real Estate Inc. ’s tax years ended September 30, 2013 through September 30, 2017 remains open for. statutory examination by U. S. tax authorities. CHINA HGS REAL ESTATE, INC. NOTES TO CONDENSED CONSOLIDATED FINANCIAL. STATEMENTS (UNAUDITED). NOTE 2. SUMMARY OF SIGNIFICANT. ACCOUNTING POLICIES (continued). Land appreciation tax (“LAT”). In accordance with the relevant taxation. laws in the PRC, the Company is subject to LAT based on progressive rates ranging from 30% to 60% on the appreciation of land value,. which is calculated as the proceeds of sales of properties less deductible expenditures including borrowing costs and all property. development expenditures. LAT is exempted if the appreciation values do not exceed certain thresholds specified in the relevant. tax laws. The whole project must be completed before. the LAT obligation can be assessed. Accordingly, the Company should record the liability and the total related expense at the completion. of a project unless the tax authorities impose an assessment at an earlier date. The methods to implement this tax law. vary among different geographic areas. Hanzhong, where the project Mingzhu Garden, Nandajie and Central Plaza are located, implements. this tax rule by requiring real estate companies prepay the LAT based upon customer deposits received. The tax rate in Hanzhong. is 1%. Yang County, where the project Yangzhou Pearl Garden and Yangzhou Palace are located, requires a tax rate of 0. 5%. Comprehensive income (loss). In accordance with ASC 220-10-55, comprehensive. income (loss) is defined as all changes in equity except those resulting from investments by owners and distributions to owners. The Company’s only components of comprehensive income (loss) for the three months ended December 31, 2017 and 2016 were net. income and foreign currency translation adjustments. Basic and diluted earnings per share. The Company computes earnings per share. (“EPS”) in accordance with the ASC 260, “Earnings per share”, which requires companies to present basic. and diluted EPS. Basic EPS is measured as net income divided by the weighted average common shares outstanding for the period. Diluted EPS is similar to basic EPS but presents the dilutive effect on a per share basis of potential common shares (e. g. , convertible. securities, options and warrants) as if they had been converted at the beginning of the periods presented, or issuance date, if. later. Potential common shares that have an anti-dilutive effect (i. e. , those that increase income per share or decrease loss per. share) are excluded from the calculation of diluted EPS. Advertising expenses. Advertising costs are expensed as incurred. For the three months. ended December 31, 2017 and 2016, the Company recorded advertising expenses of $114,832 and $74,291, respectively. CHINA HGS REAL ESTATE, INC. NOTES TO CONDENSED CONSOLIDATED FINANCIAL. STATEMENTS (UNAUDITED). NOTE 2. SUMMARY OF SIGNIFICANT. ACCOUNTING POLICIES (continued). Concentration risk. The Company's operations are carried out. in the PRC. Accordingly, the Company's business, financial condition and results of operations may be influenced by the political,. economic and legal environment in the PRC, and by the general state of the PRC's economy. The Company's operations in the PRC are. subject to specific considerations and significant risks not typically associated with companies in North America. The Company's. results may be adversely affected by changes in governmental policies with respect to laws and regulations, anti-inflationary measures,. currency conversion and remittance abroad, and rates and methods of taxation, among other things. Financial instruments which potentially. subject the Company to concentrations of credit risk consist principally of cash and trade accounts receivable. All of the Company’s. cash is maintained with state-owned banks within the People’s Republic of China of which no deposits are covered by insurance. The Company has not experienced any losses in such accounts and believes it is not exposed to any risks on its cash in bank accounts. The Company is dependent on third-party. sub-contractors, manufacturers, and distributors for all construction services and supply of construction materials. For the three. months ended December 31, 2017, one supplier accounted for approximately 22% of the Company’s total project expenditures. For the three months ended December 31, 2016, one supplier accounted for over 15% of the Company’s total project expenditures. Reclassifications. Certain prior fiscal year restricted cash. balance have been reclassified to conform to the current fiscal year presentation. Recent Accounting Pronouncements. In May 2014, the Financial Accounting Standards. Board (“FASB”) issued ASU No. 2014-09, “Revenue from Contracts with Customers (Topic 606)” (“ASU. 2014-09”). ASU 2014-09 requires an entity to recognize the amount of revenue to which it expects to be entitled for the transfer. of promised goods or services to customers. ASU 2014-09 will replace most existing revenue recognition guidance in U. S. Generally. Accepted Accounting Principles when it becomes effective and permits the use of either the retrospective or cumulative effect transition. method. The guidance also requires additional disclosure about the nature, amount, timing and uncertainty of revenue and cash flows. arising from customer contracts. In August 2015, the FASB issued ASU No. 2015-14, “Deferral of the Effective Date”. (“ASU 2015-14”), which defers the effective date for ASU 2014-09 by one year. For public entities, the guidance in. ASU 2014-09 will be effective for annual reporting periods beginning after December 15, 2017 (including interim reporting periods. within those periods), which means it will be effective for the Company’s fiscal year beginning October 1, 2018. In March. 2016, the FASB issued ASU No. 2016-08, “Principal versus Agent Considerations (Reporting Revenue versus Net)” (“ASU. 2016-08”), which clarifies the implementation guidance on principal versus agent considerations in the new revenue recognition. standard. In April 2016, the FASB issued ASU No. 2016-10, “Identifying Performance Obligations and Licensing” (“ASU. 2016-10”), which reduces the complexity when applying the guidance for identifying performance obligations and improves the. operability and understandability of the license implementation guidance. In May 2016, the FASB issued ASU No. 2016-12 “Narrow-Scope. Improvements and Practical Expedients” (“ASU 2016-12”), which amends the guidance on transition, collectability,. noncash consideration and the presentation of sales and other similar taxes. In December 2016, the FASB further issued ASU 2016-20,. “Technical Corrections and Improvements to Topic 606, Revenue from Contracts with Customers” (“ASU 2016-20”),. which makes minor corrections or minor improvements to the Codification that are not expected to have a significant effect on current. accounting practice or create a significant administrative cost to most entities. The amendments are intended to address implementation. and provide additional practical expedients to reduce the cost and complexity of applying the new revenue standard. These amendments. have the same effective date as the new revenue standard. CHINA HGS REAL ESTATE, INC. NOTES TO CONDENSED CONSOLIDATED FINANCIAL. STATEMENTS (UNAUDITED). NOTE 2. SUMMARY OF SIGNIFICANT. ACCOUNTING POLICIES (continued). Recent Accounting Pronouncements. Preliminarily, we will adopt Topic 606. in the first quarter of our fiscal 2019 using the modified retrospective transition method, and are continuing to evaluate the. impact our pending adoption of Topic 606 will have on our unaudited condensed consolidated financial statements. The Company’s. current percentage completion revenue recognition method is not allowed under the new revenue recognition standards set forth. in ASU 2014-09. Potential adjustments might have material impacts on the company’s condensed consolidated financial statement. upon adoption of the new guidance at the time of adoption based upon outstanding contracts at that time. CHINA HGS REAL ESTATE, INC. NOTES TO CONDENSED CONSOLIDATED FINANCIAL. STATEMENTS (UNAUDITED). NOTE 3. REAL ESTATE PROPERTY DEVELOPMENT. COMPLETED AND UNDER DEVELOPMENT. The following summarizes the components of real estate property. development completed and under development as of December 31, 2017 and September 30, 2017:. CHINA HGS REAL ESTATE, INC. NOTES TO CONDENSED CONSOLIDATED FINANCIAL. STATEMENTS (UNAUDITED). NOTE 3. REAL ESTATE PROPERTY DEVELOPMENT. COMPLETED AND UNDER DEVELOPMENT. The Company’s development. cost incurred on Liangzhou Road Project is treated as the Company’s deposit on purchasing the related land use rights, as. agreed by the local government. As of December 31, 2017, the actual costs incurred by the Company were $135,144,631 (September. 30, 2017 - $133,941,504) and the incremental cost related to residence resettlement approved by the local government. The Company. determined that the Company’s Investment in Liangzhou Road Project in exchange for interests in future land use rights is. a barter transaction with commercial substance. For the three months ended December 31, 2017 and 2016, the Company did not receive. government’s subsidies for its Shanty Area Reform Project surrounding Liang Zhou Road located in Hantai District, Hanzhong. City, respectively and the Company recorded the subsidies to offset against the development cost of Liangzhou Road Project. As of December 31, 2017 and September 30,. 2017, land use rights included in real estate property under development totaled $17,835,957 and $18,040,624, respectively. NOTE 4. OTHER LOANS. CHINA HGS REAL ESTATE, INC. NOTES TO CONDENSED CONSOLIDATED FINANCIAL. STATEMENTS (UNAUDITED). NOTE 4. OTHER LOANS (continued). CHINA HGS REAL ESTATE, INC. NOTES TO CONDENSED CONSOLIDA</t>
  </si>
  <si>
    <t xml:space="preserve">Management's Discussion and Analysis of Financial Condition and Results of Operations” in Item 7 and our Consolidated Financial Statements and related Notes in Item 8. Economic recessions and other factors that reduce freight volumes, both in North America and Europe, could have a material adverse impact on our business. The transportation industry in North America and Europe historically has experienced cyclical fluctuations in financial results due to economic recession, downturns in the business cycles of our customers, increases in the prices charged by third-party carriers, interest rate fluctuations and other U. S. and global economic factors beyond our control. During economic downturns, reduced overall demand for transportation services will likely reduce demand for our services and exert downward pressures on our rates and margins. In periods of strong economic growth, demand for limited transportation resources can result in increased network congestion and operating inefficiencies. In addition, any deterioration in the economic environment subjects our business to various risks that may have a material impact on our operating results and future prospects. These risks may include the following:13We operate in a highly competitive industry and, if we are unable to adequately address factors that may adversely affect our revenue and costs, our business could suffer. Competition in the transportation services industry is intense. Increased competition may lead to a reduction in revenues, reduced profit margins, or a loss of market share, any one of which could harm our business. There are many factors that could impair our profitability, including the following:Our profitability may be materially adversely impacted if our investments in equipment, service centers and warehouses do not match customer demand for these resources or if there is a decline in the availability of funding sources for these investments. Our LTL and full truckload operations require significant investments in equipment and freight service centers. The amount and timing of our capital investments depend on various factors, including anticipated freight volume levels and the price and availability of appropriate property for service centers and newly-manufactured tractors. If our anticipated service center and/or fleet requirements differ materially from actual usage, our capital-intensive business units, specifically LTL and full truckload, may have too much or too little capacity. We attempt to mitigate the risk associated with too much or too little capacity by adjusting our capital expenditures and by utilizing short-term equipment rentals and sub-contracted operators in order to match capacity with business volumes. Our investments in equipment and service centers depend on our ability to generate cash flow from operations and our access to credit, debt and equity capital markets. A decline in the availability of these funding sources could adversely affect us. Our contract logistics operations can require a significant commitment of capital in the form of shelving, racking and other warehousing systems that may be required to implement warehouse-management services for our customers. In the event that we are not able to fully amortize the associated cost of capital across the term of the related customer agreement, or to the extent that the customer defaults on its obligations under the agreement, we could be forced to take a significant loss on the unrecovered portion of this capital cost. Anticipated synergies from any acquisitions that we have undertaken may not materialize in the expected timeframe or at all. Our financial targets are dependent on our ability to realize significant ongoing synergies with respect to our acquisitions, in particular the Norbert Dentressangle SA (“ND”) and Con-way Inc. (“Con-way”) acquisitions we completed in 2015. In addition, we anticipate creating value through synergy opportunities in future acquisitions that we may undertake. We may not realize all synergies we anticipate from past and potential future acquisitions. Among the synergies that we currently expect are cross-selling opportunities to our existing customers, network synergies and other operational synergies. Our estimated synergies from the acquisitions that we have undertaken are, and synergies we may announce related to potential future acquisitions, if any, will be subject to a number of assumptions about the timing, execution and costs associated with realizing such synergies as well as the capacity of 14our information technology systems and other infrastructure to accommodate the demands of our new acquisitions. Such assumptions are inherently uncertain and are subject to a wide variety of significant business, economic, competition and execution risks and uncertainties. There can be no assurance that such assumptions will turn out to be correct and, as a result, the amount of synergies that we will actually realize and/or the timing of any such realization may differ significantly (and may be significantly lower) from the ones that we estimate, and we may incur significant costs in reaching the estimated synergies. Our past acquisitions, as well as any acquisitions that we may complete in the future, may be unsuccessful or result in other risks or developments that adversely affect our financial condition and results. While we intend for our acquisitions to improve our competitiveness and profitability, we cannot be certain that our past or future acquisitions will be accretive to earnings or otherwise meet our operational or strategic expectations. Acquisitions involve special risks, including accounting, regulatory, compliance, information technology or human resources issues that could arise in connection with, or as a result of, the acquisition of the acquired company, the assumption of unanticipated liabilities and contingencies, difficulties in integrating acquired businesses, possible management distraction, and the inability of acquired businesses to achieve the levels of revenue, profit, productivity or synergies we anticipate or otherwise perform as we expect on the timeline contemplated. We are unable to predict all of the risks that could arise as a result of our acquisitions. If the performance of our reporting units or an acquired business varies from our projections or assumptions, or estimates about the future profitability of our reporting units or an acquired business change, our revenues, earnings or other aspects of our financial condition could be adversely affected. We may also experience difficulties in connection with integrating any acquired companies into our existing businesses and operations, including our existing infrastructure and information technology systems. The infrastructure and information technology systems of acquired businesses could present issues which we were not able to identify prior to the acquisition that could adversely affect our financial condition and results, and we have experienced challenges of this nature relating to the infrastructure and systems of our businesses that we recently acquired. Any of these events could adversely affect our financial condition and results of operations. We may not successfully manage our growth. We have grown rapidly and substantially over prior years, including by expanding our internal resources, making acquisitions, in particular in 2015, and entering into new markets, and we intend to continue to focus on rapid growth, including organic growth and additional acquisitions. We may experience difficulties and higher-than-expected expenses in executing this strategy as a result of unfamiliarity with new markets, changes in revenue and business models, entering into new geographic areas and increased pressure on our existing infrastructure and information technology systems. Our growth will place a significant strain on our management, operational, financial and information technology resources. We will need to continually improve existing procedures and controls as well as implement new transaction processing, operational and financial systems, and procedures and controls to expand, train and manage our employee base. Our working capital needs will continue to increase as our operations grow. Failure to manage our growth effectively, or obtain necessary working capital, could have a material adverse effect on our business, results of operations, cash flows, stock price and financial condition. Our business will be seriously harmed if we fail to develop, implement, maintain, upgrade, enhance, protect and integrate our information technology systems, including those systems of any businesses that we acquire. We rely heavily on our information technology systems to efficiently run our business, and they are a key component of our customer-facing and internal growth strategy. In general, we expect our customers to continue to demand more sophisticated, fully integrated information systems from their transportation and logistics providers. To keep pace with changing technologies and customer demands, we must correctly interpret and address market trends and enhance the features and functionality of our proprietary technology platform in response to these trends. This process of continuous enhancement may lead to significant ongoing software development costs which will continue to increase if we pursue new acquisitions of companies and their current systems. In addition, we may fail to accurately determine the needs of our customers or trends in the transportation services and logistics industries or we may fail to design and implement the appropriate responsive features and functionality for our technology 15platform in a timely and cost-effective manner. Any such failures could result in decreased demand for our services and a corresponding decrease in our revenues. We must maintain and enhance the reliability and speed of our information technology systems to remain competitive and effectively handle higher volumes of freight through our network and the various service modes we offer. If our information technology systems are unable to manage additional volume for our operations as our business grows, or if such systems are not suited to manage the various service modes we offer, our service levels and operating efficiency could decline. In addition, if we fail to hire and retain qualified personnel to implement, protect and maintain our information technology systems or if we fail to upgrade our systems to meet our customers’ demands, our business and results of operations could be seriously harmed. This could result in a loss of customers or a decline in the volume of freight we receive from customers. We are developing proprietary information technology for all of our business segments. Our technology may not be successful or may not achieve the desired results and we may require additional training or different personnel to successfully implement this technology. Our technology development process may be subject to cost overruns or delays in obtaining the expected results, which may result in disruptions to our operations. A failure of our information technology infrastructure or a breach of our information security systems, networks or processes may materially adversely affect our business. The efficient operation of our business depends on our information technology systems. We rely on our information technology systems to effectively manage our sales and marketing, accounting and financial and legal and compliance functions, engineering and product development tasks, research and development data, communications, supply chain, order entry and fulfillment and other business processes. We also rely on third parties and virtualized infrastructure to operate and support our information technology systems. Despite testing, external and internal risks, such as malware, insecure coding, “Acts of God,” data leakage and human error pose a direct threat to the stability or effectiveness of our information technology systems and operations. The failure of our information technology systems to perform as we anticipate has in the past, and could in the future, adversely affect our business through transaction errors, billing and invoicing errors, internal recordkeeping and reporting errors, processing inefficiencies and loss of sales, receivables collection and customers, in each case, which could result in harm to our reputation and have an ongoing adverse impact on our business, results of operations and financial condition, including after the underlying failures have been remedied. We may also be subject to cybersecurity attacks and other intentional hacking. Any failure to identify and address such defects or errors or prevent a cyber-attack could result in service interruptions, operational difficulties, loss of revenues or market share, liability to our customers or others, the diversion of corporate resources, injury to our reputation and increased service and maintenance costs. Addressing such issues could prove to be impossible or very costly and responding to resulting claims or liability could similarly involve substantial cost. In addition, recently, there has also been heightened regulatory and enforcement focus on data protection in the U. S. and abroad (particularly in the European Union), and failure to comply with applicable U. S. or foreign data protection regulations or other data protection standards may expose us to litigation, fines, sanctions or other penalties, which could harm our reputation and adversely impact our business, results of operations and financial condition. Our substantial indebtedness could adversely affect our financial condition. We have substantial outstanding indebtedness, which could:16Our inability to generate sufficient cash flows to satisfy our debt obligations, or to refinance our indebtedness on commercially reasonable terms or at all, could materially and adversely affect our financial position and results of operations. Further, failure to comply with the covenants under our indebtedness may have a material adverse impact on our operations. If we fail to comply with the covenants under any of our indebtedness, and are unable to obtain a waiver or amendment, such failure may result in an event of default under our indebtedness. We may not have sufficient liquidity to repay or refinance our indebtedness if such indebtedness were accelerated upon an event of default. Under the terms of our outstanding indebtedness, we may not be able to incur substantial additional indebtedness in the future, which could further exacerbate the risks described above. The execution of our strategy could depend on our ability to raise capital in the future, and our inability to do so could prevent us from achieving our growth objectives. We may in the future be required to raise capital through public or private financing or other arrangements in order to pursue our growth strategy or operate our businesses. Such financing may not be available on acceptable terms, or at all, and our failure to raise capital when needed could harm our business or ability to execute our strategy. Further debt financing may involve restrictive covenants and could reduce our profitability. If we cannot raise funds on acceptable terms, we may not be able to grow our business or respond to competitive pressures. We depend on third-parties in the operation of our business. In our global forwarding, last mile, intermodal and freight brokerage operations, we do not own or control the transportation assets that deliver our customers’ freight, and we do not employ the people directly involved in delivering this freight. In addition, in our freight brokerage businesses (particularly our last mile delivery logistics operations, our over-the-road expedite operations and our intermodal drayage operations), we engage independent contractors who own and operate their own equipment. Accordingly, we are dependent on third-parties to provide truck, rail, ocean, air and other transportation services and to report certain events to us, including delivery information and cargo claims. This reliance on third-parties could cause delays in reporting certain events, including our ability to recognize revenue and claims in a timely manner. Our inability to maintain positive relationships with independent transportation providers could significantly limit our ability to serve our customers on competitive terms. If we are unable to secure sufficient equipment or other transportation services to meet our commitments to our customers or provide our services on competitive terms, our operating results could be materially and adversely affected and our customers could shift their business to our competitors temporarily or permanently. Our ability to secure sufficient equipment or other transportation services to meet our commitments to our customers or provide our services on competitive terms is subject to inherent risks, many of which are beyond our control, including the following:17Increases in driver compensation and difficulties attracting and retaining drivers could adversely affect our revenues and profitability. Our LTL and full truckload operations are conducted primarily with employee drivers. Recently, there has been intense competition for qualified drivers in the transportation industry due to a shortage of drivers. The availability of qualified drivers may be affected from time to time by changing workforce demographics, competition from other transportation companies and industries for employees, the availability and affordability of driver training schools, changing industry regulations, and the demand for drivers in the labor market. If the industry-wide shortage of qualified drivers continues, these business lines will likely continue to experience difficulty in attracting and retaining enough qualified drivers to fully satisfy customer demands. As a result of the current highly-competitive labor market for drivers, our LTL and full truckload operations may be required to increase driver compensation and benefits in the future, or face difficulty meeting customer demands, all of which could adversely affect our profitability. Additionally, a shortage of drivers could result in the underutilization of our truck fleet, lost revenue, increased costs for purchased transportation or increased costs for driver recruitment. Increases in independent contractor driver compensation or other difficulties attracting and retaining qualified independent contractor drivers could adversely affect our profitability and ability to maintain or grow our independent contractor driver fleet. Our freight brokerage and intermodal businesses operate through fleets of vehicles that are owned and operated by independent contractors. Our last mile business also operates through a fleet of independent contract carriers that supply their own vehicles, drivers and helpers. These independent contractors are responsible for maintaining and operating their own equipment and paying their own fuel, insurance, licenses and other operating costs. Turnover and bankruptcy among independent contractor drivers often limit the pool of qualified independent contractor drivers and increase competition for their services. In addition, regulations such as the FMCSA Compliance Safety Accountability program may further reduce the pool of qualified independent contractor drivers. Thus, our continued reliance on independent contractor drivers could limit our ability to grow our ground transportation fleet. We are currently experiencing, and expect to continue to experience from time to time in the future, difficulty in attracting and retaining sufficient numbers of qualified independent contractor drivers. Additionally, our agreements with independent contractor drivers are terminable by either party upon short notice and without penalty. Consequently, we regularly need to recruit new qualified independent contractor drivers to replace those who have left our fleet. If we are unable to retain our existing independent contractor drivers or recruit new independent contractor drivers, our business and results of operations could be adversely affected. The compensation we offer our independent contractor drivers is subject to market conditions and we may find it necessary to continue to increase independent contractor drivers’ compensation in future periods. If we are unable to continue to attract and retain a sufficient number of independent contractor drivers, we could be required to increase our mileage rates and accessorial pay or operate with fewer trucks and face difficulty meeting shipper demands, all of which would adversely affect our profitability and ability to maintain our size or to pursue our growth strategy. Our business may be materially adversely affected by labor disputes. Our business in the past has been and in the future could be adversely affected by strikes and labor negotiations affecting seaports, labor disputes between railroads and their union employees, or by a work stoppage at one or more railroads or local trucking companies servicing rail or port terminals, including work disruptions involving owner operators under contract with our local trucking operations. Port shutdowns and similar disruptions to major points in national or international transportation networks, most of which are beyond our control, could result in terminal embargoes, disrupt equipment and freight flows, depress volumes and revenues, increase costs and have other negative effects on our operations and financial results. Labor disputes involving our customers could affect our operations. If our customers are unable to negotiate new labor contracts and our clients’ plants experience slowdowns or closures as a result, our revenue and profitability could be negatively impacted. In particular, our Logistics segment derives a substantial portion of its revenue from the operation and management of operating facilities, which are often located in close proximity to a client’s manufacturing plant and are integrated into the client’s production line process. We may experience significant revenue loss and shut-down costs, including costs related to early termination of leases, causing our business to 18suffer if clients are affected by strikes or other labor disputes, close their plants or significantly modify their capacity or supply chains at a plant that our Logistics segment services. XPO Logistics Europe’s business activities require a significant amount of labor, which represents one of its most significant costs, and it is essential that we maintain good relations with employees, trade unions and other staff representative institutions. A deteriorating economic environment may result in tensions in industrial relations, which may lead to industrial action within our European operations that could have a direct impact on our business operations. Generally, any deterioration in industrial relations in our European operations could have an adverse effect on our revenues, earnings, financial position, and outlook. Efforts by labor organizations to organize employees at certain locations in North America, if successful, may result in increased costs and decreased efficiencies at those locations. Since 2014, in the United States, the International Brotherhood of Teamsters (“Teamsters”) has attempted to organize employees at several of the Company’s LTL locations and one supply chain location. Additionally, the International Association of Machinists (“Machinists”) has attempted to organize a small number of mechanics at two LTL maintenance shops. The majority of employees involved in those organizing efforts rejected union representation. As of January 31, 2018, approximately 135 employees at three LTL locations have voted for Teamsters representation and the results of those three elections have been certified by the National Labor Relations Board. At one LTL location, the parties have been in negotiations for an initial contract since February 2015. At the remaining two locations, the parties began negotiations during the course of 2017. In addition, as of January 31, 2018, an aggregate of approximately 77 employees at three additional LTL locations have voted for Teamsters representation, and approximately 8 employees at one LTL location have voted for Machinists representation. We are contesting the results of these four elections. Also, in October 2017, a majority of the employees of the Company’s supply chain location that had previously voted for Teamsters representation petitioned the Company to withdraw recognition of the Teamsters as the employees’ representative and the Company withdrew this recognition. We cannot predict with certainty whether further organizing efforts may result in the unionization of any additional locations domestically. If successful, these efforts may result in increased costs and decreased efficiencies at the specific locations where representation is elected. We do not expect the impact, if any, to extend to our larger organization or the service of our customer base. Certain of our businesses rely on owner-operators and contract carriers to conduct their operations, and the status of these parties as independent contractors, rather than employees, is being challenged. We are involved in numerous lawsuits, including putative class action lawsuits, multi-plaintiff and individual lawsuits, and state tax and other administrative proceedings that claim that our contract carriers or owner-operators or their drivers should be treated as our employees, rather than independent contractors, or that certain of our drivers were not paid for all compensable time or were not provided with required meal or rest breaks. These lawsuits and proceedings may seek substantial monetary damages (including claims for unpaid wages, overtime, failure to provide meal and rest periods, unreimbursed business expenses and other items), injunctive relief, or both. In addition, we incur certain costs, including legal fees, in defending the status of these parties as independent contractors. While we believe that our contract carriers and owner-operators and their drivers are properly classified as independent contractors rather than as employees, adverse decisions have been rendered recently in certain cases pending against us, including with respect to class certification of certain contract carriers and determinations that certain of our contract carriers and owner-operators are improperly classified. Certain of these decisions are subject to appeal, but we cannot provide assurance that we will determine to pursue any appeal or that any such appeal will be successful. Adverse final outcomes in these matters could, among other things, entitle certain of our contract carriers and owner-operators and their drivers to reimbursement with respect to certain expenses and to the benefit of wage-and-hour laws and result in employment and withholding tax and benefit liability for us, and could result in changes to the independent contractor status of our contract carriers and owner-operators. Changes to state laws governing the definition of independent contractors could also impact the status of our contract carriers and owner-operators. Adverse final outcomes in these matters or changes to state laws could cause us to change our business model, which could have a material adverse effect on our business strategies, financial condition, results of operations or cash flows. These claims involve potentially significant classes that could involve thousands of 19claimants and, accordingly, significant potential damages and litigation costs, and could lead others to bring similar claims. The results of these matters cannot be predicted with certainty and an unfavorable resolution of one or more of these matters could have a material adverse effect on our financial condition, results of operations or cash flows. Our overseas operations subject us to various operational and financial risks which could adversely affect our business. The services we provide outside of the United States subject us to risks resulting from changes in tariffs, trade restrictions, trade agreements, tax policies, difficulties in managing or overseeing foreign operations and agents, different liability standards, issues related to compliance with anti-corruption laws such as the Foreign Corrupt Practices Act and the U. K. Bribery Act, data protection, trade compliance, and intellectual property laws of countries which do not protect our rights in our intellectual property, including our proprietary information systems, to the same extent as the laws of the United States. The occurrence or consequences of any of these factors may restrict our ability to operate in the affected region and/or decrease the profitability of our operations in that region. As we expand our business in foreign countries, we will also be exposed to increased risk of loss from foreign currency fluctuations and exchange controls. Our European business heavily relies on subcontracting and we use a large number of temporary employees in these operations. Any failure to properly manage our subcontractors or temporary employees in Europe could have a material adverse impact on XPO Logistics Europe’s revenues, earnings, financial position and outlook. We operate in Europe through our majority-owned subsidiary, XPO Logistics Europe SA. Subcontracting plays a key role in our European operations and we subcontract approximately 40% of our transport operations in the region. As a result, we are exposed to various risks related to managing our subcontractors, such as the risk that they do not fulfill their assignments in a satisfactory manner or within the specified deadlines. Such failures could compromise our ability to fulfill our commitments to our customers, comply with applicable regulations or otherwise meet our customers’ expectations. In some situations, the poor execution of services by our subcontractors could result in a customer terminating a contract. Such failures by our subcontractors could harm our reputation and ability to win new business and could lead to our being liable for contractual damages. Furthermore, in the event of a failure by our subcontractors to fulfill their assignments in a satisfactory manner, we could be required to perform unplanned work or additional services in line with the contracted service, without receiving any additional compensation. Lastly, some of our subcontractors in Europe may not be insured, or may not have sufficient resources available to handle any claims from customers resulting from potential damage and losses relating to their performance of services on our behalf. As a result, the non-compliance by our subcontractors with their contractual or legal obligations may have a material adverse effect on our business and financial condition. XPO Logistics Europe also makes significant use of temporary staff. We cannot guarantee that temporary employees are as well-trained as our other employees. Specifically, we may be exposed to the risk that temporary employees may not perform their assignments in a satisfactory manner or may not comply with our safety rules in an appropriate manner, whether as a result of their lack of experience or otherwise. If such risks materialize, they could have a material adverse effect on our business and financial condition. We are involved in multiple lawsuits and are subject to various claims that could result in significant expenditures and impact our operations. The nature of our business exposes us to the potential for various types of claims and litigation. In addition to the matters described in the risk factor “Certain of our businesses rely on owner-operators and contract carriers to conduct their operations, and the status of these parties as independent contractors, rather than employees, is being challenged,” we are subject to claims and litigation related to labor and employment, personal injury, traffic accidents, cargo and other property damage, business practices, environmental liability and other matters, including with respect to claims asserted under various theories of agency and employer liability notwithstanding our independent contractor relationships with our transportation providers. Claims against us may exceed the amount of insurance coverage that we have, or may not be covered by insurance at all. Businesses that we acquire also increase our exposure to litigation. A material increase in </t>
  </si>
  <si>
    <t>Management's Discussion and Analysis of Financial Condition and Results of Operations” appearing elsewhere in this Annual Report on Form 10-K. The selected historical consolidated financial data presented below has been derived from our audited consolidated financial statements (in thousands, except number of properties and per share amounts). _________________________ 34Item 7. Management’s Discussion and Analysis of Financial Condition and Results of Operations. The following discussion and analysis should be read in conjunction with the accompanying consolidated financial statements and the notes thereto. Critical Accounting Policies and Estimates Management’s discussion and analysis of financial condition and results of operations is based upon our consolidated financial statements, which have been prepared in accordance with accounting principles generally accepted in the United States of America (“GAAP”). The preparation of these financial statements requires our management to make estimates and assumptions that affect the reported amount of assets, liabilities, revenues, and expenses, and related disclosure of contingent assets and liabilities. On a regular basis, we evaluate these estimates, including investment impairment. These estimates are based on management’s industry experience and on various other assumptions that are believed to be reasonable under the circumstances. Actual results may differ from these estimates. Below is a discussion of the accounting policies that we consider to be critical in that they may require complex judgment in their application or require estimates about matters that are inherently uncertain. Real Estate Upon the acquisition of real estate properties accounted for as an acquisition of an asset, we recognize the assets acquired, the liabilities assumed, and any noncontrolling interest as of the acquisition date, measured at their relative fair values once we have determined the fair value of each of these assets and liabilities. The acquisition date is the date on which we obtain control of the real estate property and associated transaction costs are capitalized. The assets acquired and liabilities assumed consist of land, inclusive of associated rights, buildings, assumed debt, identified intangible assets and liabilities, and asset retirement obligations. Identified intangible assets generally consist of above-market leases, in-place leases, in-place tenant improvements, in-place leasing commissions, and tenant relationships. Identified intangible liabilities generally consist of below-market leases. The fair value of the tangible assets acquired, consisting of land and buildings, is determined by valuing the property as if it were vacant, and the “as-if-vacant” value is then allocated to land and buildings. Land values are derived from appraisals or other relevant market information available to us, and building values are calculated as replacement cost less depreciation or management’s estimates of the fair value of these assets using discounted cash flow analyses or similar methods believed to be used by market participants. The value of buildings is depreciated over the estimated useful life of generally 25 years using the straight-line method. We determine the fair value of assumed debt by calculating the net present value of the scheduled mortgage payments using interest rates for debt with similar terms and remaining maturities that management believes we could obtain at the date of the debt assumption. Any difference between the fair value and stated value of the assumed debt is recorded as a discount or premium and amortized over the remaining life of the loan using the effective interest method. We determine the value of above-market and below-market leases for acquired properties based on the present value (using an interest rate that reflects the risks associated with the leases acquired) of the difference between (1) the contractual amounts to be paid pursuant to the in-place leases and (2) management’s estimate of current market lease rates for the corresponding in-place leases, measured over a period equal to (a) the remaining non-cancelable lease term for above-market leases, or (b) the remaining non-cancelable lease term plus any below-market fixed rate renewal options that, based on a qualitative assessment of several factors, including the financial condition of the lessee, the business conditions in the industry in which the lessee operates, the economic conditions in the area in which the property is located, and the ability of the lessee to sublease the property during the renewal term, are reasonably assured to be exercised by the lessee for below-market leases. We record the fair value of above-market and below-market leases as intangible assets or intangible liabilities, respectively, and amortize them as an adjustment to rental income over the determined lease term. The total value of identified real estate intangible assets acquired is further allocated to in-place leases, in-place tenant improvements, in-place leasing commissions, and tenant relationships based on our evaluation of the specific characteristics of each tenant’s lease and our overall relationship with that respective tenant. The aggregate value for tenant improvements and leasing commissions is based on estimates of these costs incurred at inception of the acquired leases, amortized through the date of acquisition. The aggregate value of in-place leases acquired and tenant relationships is determined by applying a fair value model. The estimates of fair value of in-place leases include an estimate of carrying costs during the expected lease-up periods for the respective spaces considering current market conditions. In estimating the carrying costs that would have otherwise been incurred had the leases not been in place, we include such items as real estate taxes, insurance, and other operating expenses, as well as lost rental revenue during the expected lease-up period based on current market conditions. The estimates of the fair value  35of tenant relationships also include costs to execute similar leases including leasing commissions, legal fees, and tenant improvements, as well as an estimate of the likelihood of renewal as determined by management on a tenant-by-tenant basis. We amortize the value of in-place leases, in-place tenant improvements, and in-place leasing commissions to expense over the initial term of the respective leases. The tenant relationship values are amortized to expense over the initial term and any anticipated renewal periods, but in no event does the amortization period for intangible assets or liabilities exceed the remaining depreciable life of the building. Should a tenant terminate its lease, the unamortized portion of the acquired intangibles related to that tenant would be charged to expense. In allocating the purchase price of each of our properties, management makes assumptions and uses various estimates, including, but not limited to, the estimated useful lives of the assets, the cost of replacing certain assets, discount rates used to determine present values, market rental rates per square foot, and the period required to lease the property up to its occupancy at acquisition as if it were vacant. Many of these estimates are obtained from independent third party appraisals. However, management is responsible for the source and use of these estimates. A change in these estimates and assumptions could result in the various categories of our real estate assets and/or related intangibles being overstated or understated which could result in an overstatement or understatement of depreciation and/or amortization expense and/or rental revenue. These variances could be material to our financial statements. Impairment of Real Estate Related Assets For our consolidated real estate assets, we monitor events and changes in circumstances indicating that the carrying amounts of the real estate assets may not be recoverable. When such events or changes in circumstances are present, we assess potential impairment by comparing estimated future undiscounted cash flows expected to be generated over the life of the asset including its eventual disposition, to the carrying amount of the asset. In the event that the carrying amount exceeds the estimated future undiscounted cash flows and also exceeds the fair value of the asset, we recognize an impairment loss to adjust the carrying amount of the asset to its estimated fair value. Our process to estimate the fair value of an asset involves using bona fide purchase offers or the expected sales price of an executed sales agreement, which would be considered Level 1 or Level 2 assumptions within the fair value hierarchy. To the extent that this type of third-party information is unavailable, we estimate projected cash flows and a risk-adjusted rate of return that we believe would be used by a third party market participant in estimating the fair value of an asset. This is considered a Level 3 assumption within the fair value hierarchy. These projected cash flows are prepared internally by the Company’s asset management professionals and are updated quarterly to reflect in-place and projected leasing activity, market revenue and expense growth rates, market capitalization rates, discount rates, and changes in economic and other relevant conditions. The Company’s Chief Financial Officer, Senior Vice President - Accounting, and Managing Director - Asset Management review these projected cash flows to assure that the valuation is prepared using reasonable inputs and assumptions which are consistent with market data or with assumptions that would be used by a third party market participant and assume the highest and best use of the real estate investment. For the year ended December 31, 2017, 2016 and 2015, we recorded non-cash impairment charges of approximately $5. 3 million, $9. 0 million, and $0. 1 million, respectively, related to the impairment of consolidated real estate assets. The impairment losses recorded were primarily related to assets assessed for impairment due to changes in management’s estimates of the intended hold periods for certain of our properties. For our unconsolidated real estate assets, at each reporting date we compare the estimated fair value of our investment to the carrying amount. An impairment charge is recorded to the extent the fair value of our investment is less than the carrying amount and the decline in value is determined to be other than a temporary decline. We had no impairment charges related to our investments in unconsolidated entities for the years ended December 31, 2017, 2016 and 2015. In evaluating our investments for impairment, management makes several estimates and assumptions, including, but not limited to, the projected date of disposition and sales price for each property, the estimated future cash flows of each property during our estimated ownership period, and for unconsolidated investments, the estimated future distributions from the investment. A change in these estimates and assumptions could result in understating or overstating the carrying amount of our investments which could be material to our financial statements. We undergo continuous evaluations of property level performance, credit market conditions and financing options. If our assumptions regarding the cash flows expected to result from the use and eventual disposition of our properties decrease or our expected hold periods decrease, we may incur future impairment charges on our real estate related assets. In addition, we may incur impairment charges on assets classified as held for sale in the future if the carrying amount of the asset upon classification as held for sale exceeds the estimated fair value less costs to sell. 36Hurricane HarveyDuring the third quarter of 2017, our Eldridge Properties experienced flood-related damage as a result of Hurricane Harvey and its aftermath. By early January 2018, all of the properties were fully operational. We carry comprehensive property, casualty, flood, and business interruption insurance that we anticipate will cover our losses at the properties, subject to a deductible. Based on management’s estimates, we recognized approximately $15. 0 million for the write-off of the net book value of damaged assets as of December 31, 2017, and we incurred approximately $8. 6 million of restoration costs during the year ended December 31, 2017. The write-off of the net book value of damaged assets and the restoration costs incurred during the year ended December 31, 2017, have been offset by an estimated insurance recovery of approximately $23. 6 million. As of December 31, 2017, we have received approximately $4. 8 million of these insurance recoveries. Since we determined that it was probable of receipt, the remaining estimated insurance recovery of approximately $18. 8 million is recorded as a receivable as of December 31, 2017, and is included in “accounts receivable, net” on our consolidated balance sheet as of December 31, 2017. To the extent that insurance proceeds ultimately exceed (1) the difference between the replacement costs and the net book value of damaged assets plus (2) the restoration costs incurred, the excess (net of the deductible) will be reflected as income in the period insurance proceeds are received or when receipt is deemed probable to occur. From August 28, 2017 through December 31, 2017, we provided rent abatements of approximately $7. 0 million to tenants because the properties had not been restored to pre-loss condition. These abatements were a reduction to “rental revenue” on our  consolidated statement of operations and comprehensive income (loss) for the year ended December 31, 2017, offset by business interruption insurance proceeds of approximately $6. 2 million, net of a deductible and estimated saved expenses. OverviewAs of December 31, 2017, we owned interests in 20 operating office properties totaling approximately 7. 4 million rentable  square feet, one non-operating property with approximately 331,000 rentable square feet, and two development properties that will consist of approximately 669,000 rentable square feet. As of December 31, 2016, we owned interests in 29 operating office properties with approximately 10. 1 million rentable square feet, one non-operating property totaling approximately 331,000 square feet, and one development property. As an owner of real estate, our operating results depend heavily on successfully leasing and operating the office space in our portfolio. Economic growth and employment levels in our target markets are, and will continue to be, important factors in predicting our future operating results. The key components affecting our rental revenue are occupancy, rental rates, operating cost recovery income, new developments when completed, acquisitions, and dispositions. Occupancy generally increases during times of declining supply or economic growth, as our ability to lease space outpaces vacancies that occur upon the expirations of existing leases. Occupancy generally decreases during times of oversupply or economic decline, when new vacancies tend to outpace our ability to lease space. Acquisitions, dispositions, and new developments when completed directly impact our rental revenue and could impact our occupancy, depending upon the occupancy of the properties that are acquired, sold, or completed. A further indicator of the predictability of future revenues is the expected lease expirations at our operating properties. As a result, in addition to seeking to increase our occupancy by leasing current vacant space, we also concentrate our leasing efforts on renewing existing leases prior to expiration. Review of 2017 ObjectivesWe identified four key objectives for 2017: (1) substantially complete portfolio repositioning while balancing relative market concentration. (2) manage capital expenditures to sustain dividend coverage. (3) maintain portfolio occupancy despite known challenges in the Houston market. and (4) continue our robust investor relations program. Substantially Complete Portfolio Repositioning While Balancing Market ConcentrationWe had an objective for 2017 to exit four or more non-target markets yielding between $400 million and $500 million of proceeds to be allocated to highly selective strategic investment opportunities. During 2017, we exited five non-target markets and generated gross proceeds of approximately $390. 6 million from the sales of 11 properties: Buena Vista Plaza in Burbank, California. the Wanamaker Building and Three Parkway in Philadelphia, Pennsylvania. Eisenhower I in Tampa, Florida. 1325 G Street and the Colorado Building (two properties located in Washington, D. C. in which we owned a 10% interest). and the Louisville  37Portfolio (five properties) located in Louisville, Kentucky. Exiting these properties has allowed us to substantially complete our portfolio repositioning and provided capital to reinvest into our target markets. We had an objective for 2017 to invest between $100 million and $225 million in target growth markets through a combination of prudent development and our strategic acquisition efforts. During 2017, we acquired an unrelated third party’s 50. 16% interest in Domain 2 and Domain 7 in Austin, Texas (increasing our ownership interest to 100%), for a purchase price of approximately $91. 3 million, including our assumption of approximately $40. 1 million of mortgage debt, and we acquired Legacy District One in Plano, Texas, for a purchase price of approximately $123. 3 million, including our assumption of approximately $66. 0 million of mortgage debt. We have also continued the execution of our build-to-core development program, commencing with the development of Third + Shoal and Domain 11, and the completion of the Domain 8 development which delivered at 100% leased in 2017, all strategically located within TIER1 submarkets in Austin, Texas. Manage Capital Expenditures to Sustain Dividend CoverageWe set out in 2017 to actively manage our capital expenditures with the objective of balancing leasing capital and competitive building improvements that we believe are important to maintain and/or create value with the goal of full and sustainable dividend coverage, such as we did with the 2017 redevelopment of our Bank of America Plaza property’s lobby. Maintain Portfolio Occupancy Despite Known Challenges in the Houston MarketDuring 2017, we were focused on maintaining occupancy across our portfolio despite tenant vacancies in our Houston portfolio. The leasing environment remained strong in the majority of our markets, though there were risks in our general exposure to the Houston market that continues to be hampered by low and volatile oil prices, recent office deliveries, and sublease space, as well as the impact of Hurricane Harvey. As of December 31, 2017, our total portfolio of operating properties was 89. 1% occupied. The following table sets forth information regarding leasing activity for our operating office properties, including our ownership share of unconsolidated properties, for the year ended December 31, 2017:_________________(2)    Includes tenant improvements and leasing commissions. Continue Our Robust Investor Relations ProgramWe believe our best-in-class, Class A office portfolio, focused investment strategy, in-house expertise, and opportunity to generate significant value through our reinvestment efforts in build-to-core developments and strategic acquisitions are attractive to institutional investors and differentiate us from other office REITs. To this end, our robust investor relations program continued to communicate our strategy to a broad audience of institutional investors. Results of Operations        Comparison of the year ended December 31, 2017, to the year ended December 31, 2016 The results of operations of our consolidated operating and non-operating properties are included in the discussion below, and include properties sold and acquired (or newly consolidated) for our period of ownership. The term “same store” in the discussion below includes our consolidated operating office properties owned and operated for the entirety of the two periods being compared and excludes the property held for sale as of December 31, 2017. Rental Revenue. Rental revenue for the year ended December 31, 2017, was approximately $216. 5 million as compared to approximately $242. 8 million for the year ended December 31, 2016, a $26. 3 million decrease. Our non-same store properties  38had a decrease of approximately $24. 3 million in rental revenue primarily due to a decrease of approximately $45. 8 million from the sale (or held for sale classification) of properties,  partially offset by an increase of approximately $21. 9 million from acquired and newly consolidated properties. Our same store properties had a decrease of approximately $2. 0 million, primarily as a result of a decrease in occupancy resulting in a decrease of approximately $3. 8 million, increased free rent concessions resulting in a decrease in rental revenue of approximately $2. 9 million, a decrease in contribution to revenue from the amortization of above- and below-market rents, net, of approximately $1. 5 million, a decrease of approximately $0. 5 million due to higher property operating expense reimbursements, a decrease in lease termination fee income of approximately $1. 0 million, and approximately $0. 8 million of rent abatements (net of business interruption insurance proceeds) provided to tenants at our Eldridge Properties because the properties had not been restored to pre-loss condition following Hurricane Harvey. These decreases were partially offset by an increase in rental rates of approximately $6. 7 million, an increase in parking and other income of approximately $1. 5 million, and an increase in straight-line rent and lease incentive adjustments of approximately $0. 3 million. Property Operating Expenses. Property operating expenses for the year ended December 31, 2017, were approximately $55. 9 million as compared to approximately $72. 6 million for the year ended December 31, 2016, a $16. 7 million decrease. Our non-same store properties had a decrease of approximately $15. 1 million primarily due to a decrease of approximately $17. 2 million from the sale of properties, partially offset by an increase of approximately $2. 5 million from acquired and newly consolidated properties. Our same store properties had a decrease of approximately $1. 6 million, primarily due to lower repairs and maintenance expense, lower utilities expense, and lower bad debt expense. Interest Expense. Interest expense for the year ended December 31, 2017, was approximately $33. 6 million as compared to approximately $43. 3 million for the year ended December 31, 2016, and was comprised of interest expense and amortization of deferred financing fees. The $9. 7 million decrease was primarily due to lower overall borrowings, which reduced our interest expense by approximately $8. 4 million and increased capitalized interest, which reduced our interest expense by approximately $1. 7 million, partially offset by an increase of approximately $0. 3 million related to lower interest rate hedge ineffectiveness income. Asset Impairment Losses. We had approximately $5. 3 million in asset impairment losses for the year ended December 31, 2017, related to an asset assessed for impairment primarily due to a change in management’s estimate of the intended hold period. We had approximately $9. 0 million in asset impairment losses for the year ended December 31, 2016, related to assets assessed for impairment primarily due to a change in management’s estimate of the intended hold periods. General and Administrative. General and administrative expenses for the year ended December 31, 2017, were approximately $21. 4 million as compared to approximately $23. 6 million for the year ended December 31, 2016, and were comprised of corporate general and administrative expenses including payroll costs, directors’ and officers’ insurance premiums, professional service fees, and other administrative expenses. The $2. 2 million decrease is primarily due to lower payroll costs and lower professional service fees. Depreciation and Amortization. Depreciation and amortization expense for the year ended December 31, 2017, was approximately $94. 8 million as compared to approximately $111. 8 million for the year ended December 31, 2016, a $17. 0 million decrease. Our non-same store properties had a decrease of approximately $10. 0 million primarily due to a decrease of approximately $21. 2 million from the sale of properties, partially offset by an increase of approximately $11. 3 million from acquired and newly consolidated properties. Our same store properties had a decrease of approximately $7. 0 million primarily due to accelerated depreciation and amortization expense in 2016 as a result of certain early lease terminations. Equity in Operations of Investments. Equity in operations of investments for the year ended December 31, 2017, was approximately $6. 4 million as compared to approximately $2. 6 million for the year ended December 31, 2016, and was comprised of our share of the earnings and losses of unconsolidated investments. The $3. 8 million increase was due to a gain on the sales of 1325 G Street and the Colorado Building of approximately $6. 7 million, partially offset by decreases in earnings of our unconsolidated investments, primarily due to the sale of the Wanamaker Building. Gain on Sale of Assets. We had approximately $92. 4 million in gain on sale of assets for the year ended December 31, 2017, primarily related to our sales of Buena Vista Plaza, Eisenhower I, Three Parkway, the Louisville Portfolio, and the sale of substantially all of our investment in the Wanamaker Building. We had approximately $22. 2 million in  gain on sale of assets for the year ended December 31, 2016, primarily related to our sales of Lawson Commons, FOUR40, and the Hurstbourne Business Center. Gain on Remeasurement of Investment in Unconsolidated Entities. We had approximately $14. 2 million in gain on remeasurement of investment in unconsolidated entities for the year ended December 31, 2017, as a result of obtaining a controlling  39interest in Domain 2 and Domain 7 and remeasuring our previously held equity interest at fair value. We had no gain on remeasurement of investment in unconsolidated entities for the year ended December 31, 2016. Comparison of the year ended December 31, 2016, to the year ended December 31, 2015 The results of operations of our consolidated operating and non-operating properties are included in the discussion below, and include properties sold and acquired for our period of ownership. Excluded in the discussion below are properties that were held for sale as of December 31, 2014, sold in 2015, and classified as discontinued operations in the accompanying consolidated statements of operations and comprehensive income (loss). We adopted new accounting guidance on January 1, 2015, that changes the criteria for reporting a discontinued operation. This adoption impacts the comparability of our financial statements as disposals of individual operating properties after January 1, 2015, generally no longer qualify as discontinued operations. The term “same store” in the discussion below includes our consolidated operating office properties owned and operated for the entirety of the two periods being compared and excludes the four properties held for sale as of December 31, 2016. Rental Revenue. Rental revenue for the year ended December 31, 2016, was approximately $242. 8 million as compared to approximately $282. 4 million for the year ended December 31, 2015, a $39. 6 million decrease. Our non-same store properties had a decrease of approximately $37. 7 million in rental revenue due to a decrease of approximately $46. 0 million from the sale (or held for sale classification) of properties in 2016 and 2015, partially offset by an increase of approximately $6. 3 million from acquired properties and an increase of approximately $2. 0 million from our recently developed office property. Our same store properties had a decrease of approximately $1. 9 million, primarily as a result of a decrease in occupancy resulting in a decrease in rental revenue of approximately $2. 6 million, a decrease in contribution to revenue from the amortization of above- and below-market rents, net, of approximately $2. 1 million, and a decrease in lease termination fee income of approximately $2. 0 million. These decreases were partially offset by an increase of approximately $1. 8 million due to less write-offs of straight-line rent revenue, an increase of approximately $1. 7 million due to greater property operating expense reimbursements from tenants in 2016 primarily related to property tax refunds received and repaid to tenants in 2015, and an increase in rental rates resulting in an increase in revenue of approximately $1. 5 million. Property Operating Expenses. Property operating expenses for the year ended December 31, 2016, were approximately $72. 6 million as compared to approximately $89. 2 million for the year ended December 31, 2015, a $16. 6 million decrease. Our non-same store properties had a decrease of approximately $17. 6 million due to a decrease of approximately $18. 2 million from the sale (or held for sale classification) of properties in 2016 and 2015 and a decrease of approximately $0. 2 million from our recently developed office property, partially offset by an increase of approximately $0. 8 million from acquired properties. Our same store properties had an increase of approximately $1. 0 million, primarily due to higher repair and maintenance expense and higher bad debt expense, partially offset by lower utility expenses. Interest Expense. Interest expense for the year ended December 31, 2016, was approximately $43. 3 million as compared to approximately $57. 5 million for the year ended December 31, 2015, and was comprised of interest expense, amortization of deferred financing fees, and interest rate mark-to-market adjustments related to our credit facility, our notes payable associated with our consolidated real estate properties, and interest rate swap agreements. The $14. 2 million decrease was primarily due to lower overall interest rates (a weighted average effective interest rate of approximately 3. 94% at December 31, 2016, as compared to approximately 5. 34% as of January 1, 2015) which reduced our interest expense by approximately $10. 1 million, lower overall borrowings which reduced our interest expense by approximately $4. 5 million, approximately $0. 9 million of decreased amortization of deferred financing costs, and approximately $0. 6 million in 2016 interest rate hedge ineffectiveness income, partially offset by an increase of approximately $1. 5 million in default interest in 2016 related to our non-recourse loan on our Fifth Third Center property located in Columbus, Ohio, and an approximately $0. 4 million reduction in capitalized interest. Property Management Fees. Property management fees for the year ended December 31, 2016, were approximately $0. 9 million as compared to approximately $5. 0 million for the year ended December 31, 2015, a $4. 1 million decrease, primarily due to the internalization of the management of our properties that were formerly externally managed. Asset Impairment Losses. We had approximately $9. 0 million in asset impairment losses for the year ended December 31, 2016, related to assets assessed for impairment due to a change in management’s estimate of the intended hold period. We had approximately $0. 1 million asset impairment losses for the year ended December 31, 2015, related to final estimated closing costs incurred in connection with the disposition of One and Two Chestnut Place. General and Administrative. General and administrative expenses for the year ended December 31, 2016, were approximately $23. 6 million as compared to approximately $44. 9 million for the year ended December 31, 2015, and were comprised of corporate general and administrative expenses including payroll costs, directors’ and officers’ insurance premiums, audit and tax fees, legal fees, corporate office rent, and other administrative expenses. The $21. 3 million decrease is primarily  40due to approximately $10. 3 million of costs incurred in 2015, and not incurred in 2016, related to the buyout and termination fees paid to HPT Management Services, LLC</t>
  </si>
  <si>
    <t>Management's Discussion and Analysis of Financial Condition and Results of Operations. In this Quarterly Report on Form 10-Q, unless the context requires otherwise, references to “Dakota Territory Resource Corp,” "the Corporation" “we,” “our” or “us” refer to Dakota Territory Resource Corp. You should read the following discussion and analysis of our financial condition and results of operations together with our financial statements and related notes appearing elsewhere in this quarterly report. This Quarterly Report on Form 10-Q may also contain statistical data and estimates we obtained from industry publications and reports generated by third parties. Although we believe that the publications and reports are reliable, we have not independently verified their data. FORWARD-LOOKING STATEMENTS. This Quarterly Report on Form 10-Q and the exhibits attached hereto contain “forward-looking statements”. Such forward-looking statements concern our anticipated results and developments in our operations in future periods, planned exploration and development of our properties, plans related to our business and other matters that may occur in the future. These statements relate to analyses and other information that are based on forecasts of future results, estimates of amounts not yet determinable and assumptions of management. Any statements that express or involve discussions with respect to predictions, expectations, beliefs, plans, projections, objectives, assumptions or future events or performance (often, but not always, using words or phrases such as “expects” or “does not expect”, “is expected”, “anticipates” or “does not anticipate”, “plans”, “estimates” or “intends”, or stating that certain actions, events or results “may”, “could”, “would”, “might” or “will” be taken, occur or be achieved) are not statements of historical fact and may be forward-looking statements. Forward-looking statements in this Quarterly Report on Form 10-Q, include, but are not limited to:. the progress, potential and uncertainties of our 2017-2018 exploration program at our properties located in the Homestake District of the Black Hills of South Dakota (the “Project”). the success of getting the necessary permits for future drill programs and future project exploration. expectations regarding the ability to raise capital and to continue our exploration plans on our properties. and. plans regarding anticipated expenditures at the Project. Forward-looking statements are subject to a variety of known and unknown risks, uncertainties and other factors which could cause actual events or results to differ from those expressed or implied by the forward-looking statements, including, without limitation:. risks associated with lack of defined resources that are not SEC Guide 7 Compliant Reserves, and may never be. risks associated with our history of losses and need for additional financing. risks associated with our limited operating history. risks associated with our properties all being in the exploration stage. risks associated with our lack of history in producing metals from our properties. risks associated with our need for additional financing to develop a producing mine, if warranted. risks associated with our exploration activities not being commercially successful. risks associated with ownership of surface rights at our Project. risks associated with increased costs affecting our financial condition. risks associated with a shortage of equipment and supplies adversely affecting our ability to operate. risks associated with mining and mineral exploration being inherently dangerous. risks associated with mineralization estimates. risks associated with changes in mineralization estimates affecting the economic viability of our properties. risks associated with uninsured risks. risks associated with mineral operations being subject to market forces beyond our control. risks associated with fluctuations in commodity prices. risks associated with permitting, licenses and approval processes. risks associated with the governmental and environmental regulations. risks associated with future legislation regarding the mining industry and climate change. risks associated with potential environmental lawsuits. risks associated with our land reclamation requirements. risks associated with gold mining presenting potential health risks. 9. risks related to title in our properties. risks related to competition in the gold mining industries. risks related to economic conditions. risks related to our ability to manage growth. risks related to the potential difficulty of attracting and retaining qualified personnel. risks related to our dependence on key personnel. risks related to our United States Securities and Exchange Commission (the “SEC”) filing history. and. risks related to our securities. This list is not exhaustive of the factors that may affect our forward-looking statements. Although we have attempted to identify important factors that could cause actual results to differ materially from those described in forward-looking statements, there may be other factors that cause results not to be as anticipated, estimated or intended. Should one or more of these risks or uncertainties materialize, or should underlying assumptions prove incorrect, actual results may vary materially from those anticipated, believed, estimated or expected. We caution readers not to place undue reliance on any such forward-looking statements, which speak only as of the date made. Except as required by law, we disclaim any obligation subsequently to revise any forward-looking statements to reflect events or circumstances after the date of such statements or to reflect the occurrence of anticipated or unanticipated events. We qualify all the forward-looking statements contained in this Quarterly Report by the foregoing cautionary statements. Overview and Organizational History. We were incorporated in the State of Nevada on February 6, 2002 under the name Lakefield Ventures, Inc. In September 2012, the Company changed its name from Mustang Geothermal Corp to Dakota Territory Resource Corp, reflecting a change in business. The Company has been in the exploration stage since its formation and has not realized any revenues from its planned operations. The Company is primarily engaged in the acquisition, exploration, and development of mineral properties. We are a mining exploration stage company engaged in the business of the acquisition, exploration and development of mineral properties. Dakota Territory maintains 100% ownership of three mineral properties located in the Black Hills of South Dakota, including the Blind Gold, City Creek and Homestake Paleoplacer Properties, all of which are located in the heart of the Homestake District and cover a total of approximately 3,057 acres. We currently have limited operations and have not established that any of our projects or properties contain any proven or probable reserves under SEC Industry Guide 7. On March 9, 2012, the Company entered into an agreement with North Homestake Mining Company to exchange common stock to affect the acquisition of North Homestake’s gold exploration properties located in South Dakota. The Agreement was completed on September 26, 2012 and the Company concurrently effected a 10 for 1 reverse stock split. The merger was recorded as a reverse recapitalization and the issuances of common stock were recorded as a reclassification between paid-in capital and par value of Common Stock. North Homestake Mining Company was incorporated in the State of Nevada on April 12, 2011. On December 28, 2012, the Company completed an agreement to acquire 57 unpatented lode mining claims covering approximately 853 acres in the Black Hills of South Dakota in exchange for 1,000,000 shares of the Company’s common stock, which was valued at $0. 15 per share on the transaction date. On February 24, 2014, the Company acquired surface and mineral title to the 26. 16 acres of the Squaw and Rubber Neck Lodes that comprise Mineral Survey 1706 in the Black Hills of South Dakota. The property is located immediately to the north and adjoining the Company’s Paleoplacer Property. On March 3, 2014, we completed an acquisition of approximately 565. 24 mineral acres in the Northern Black Hills of South Dakota. The acquisition increased our mineral interests in the Homestake District by nearly 23%, to over 3,057 acres. As part of the property acquisition, we purchased an additional 64. 39 mineral acres located immediately southwest and contiguous to our Paleoplacer Property, including mineral title to the historic Gustin, Minerva and Deadbroke Gold Mines. On April 5, 2017 the Company acquired options to purchase a combination of surface and mineral titles to 284 acres in the Homestake District of the Northern Black Hills of South Dakota. The acquisition included 61 acres located immediately south and contiguous with our City Creek Property. 82 acres located approximately one half mile south of our Blind Gold Property at the western fringe of the historic Maitland Gold Mine. and 141 acres located immediately north and contiguous to our Homestake Paleoplacer Property. On November 22, 2017, the Company completed a sale of our restricted common shares to a private investor. The Company sold a total of 1,000,000 shares of restricted common stock at a price of $0. 10 per share for an aggregate amount of $100,000 received by the Company. 10. Current Plan of Operations. We plan on concentrating all exploration activities on our gold property in South Dakota. During fiscal year 2018 and 2019, we will require additional new financing of approximately $2. 0 million to carry out our planned exploration, none of which we have secured as of the date hereof. Our planned exploration program will consist primarily of field and diamond drill programs. Additionally, the budget and any use of proceeds covering any equity based financing would provide for the annual maintenance requirements for the Company’s claims, leases, and concessions and our general operating needs. Our estimated working capital requirements and projected operating expenses for the next twelve-month period total approximately $2. 0 million. Our current working capital will not be sufficient to cover our estimated capital requirements during the next twelve-month period. we will be required to raise additional funds through the issuance of equity securities or through debt financing. There can be no assurance that we will be successful in raising the required capital or that actual cash requirements will not exceed our estimates. Since we have not generated revenues to date, our cash flow projections are subject to numerous contingencies and risk factors beyond our control, including exploration and development risks, competition from well-funded competitors, and our ability to manage growth. We can offer no assurance that our expenses will not exceed our projections. Going Concern. The unaudited financial statements accompanying the report have been prepared on a going concern basis, which implies that our company will continue to realize its assets and discharge it liabilities and commitments in the normal course of business. Our company has not generated revenues since inception and it’s unlikely to pay cash dividends or generate earnings in the immediate or foreseeable future. The continuation of our company as a going concern is dependent upon the continued financial support from related party advances, the ability of our company to obtain necessary equity financing to achieve our operating objectives, and the attainment of profitable operations. As of December 31, 2017, we had cash of approximately $63,000. In addition to funding our general and administrative expenses, we are obligated to address our current obligations totaling approximately $2,522,000. This includes current obligation amounts for accounts payable – related party of approximately $1,251,000 and notes payable – related party of $298,000. These circumstances raise substantial doubt about our ability to continue as a going concern, as described in Note 1 of our December 31, 2017 unaudited financial statements. The financial statements do not include any adjustments that might result from the outcome of that uncertainty. The continuation of our business is dependent upon obtaining further long-term financing, successful exploration and development of our property interests and, finally, achieving a profitable level of operations. The issuance of additional equity securities by us could result in a significant dilution in the equity interests of our current stockholders. Obtaining commercial loans, assuming those loans would be available, will increase our liabilities and future cash commitments. There are no assurances that we will be able to obtain further funds required for our continued operations. We are pursuing various financing alternatives to meet our immediate and long-term financial requirements. There can be no assurance that additional financing will be available to us when needed or, if available, that it can be obtained on commercially reasonable terms. If we are not able to obtain the additional financing on a timely basis, we will be forced to scale down or perhaps even cease the operation of our business. 11. Liquidity and Capital Resources. As of December 31, 2017, we had a working capital deficit of approximately $2,451,000 and our accumulated deficit as of December 31, 2017 was approximately $4,249,000. We had a loss for the nine months ended December 31, 2017 of approximately $342,000. During our fiscal year ending March 31, 2018, we had planned to spend approximately $897,000 for diamond drilling, $23,000 for field programs and $90,000 for assays, as well as approximately $691,000 for expenses related to exploration programs. The timing of these expenditures is dependent upon a number of factors, including the availability of drill contractors and our ability to secure funding. We estimate that general and administrative expenses during fiscal year ending March 31, 2018 will be approximately $400,000 to include payroll, legal and accounting services and other general and other expenses necessary to conduct our operations. We have no employees. Our management, all of whom are consultants, conduct our operations. We do not expect any material changes in the number of employees over the next twelve-month period. Given the early stage of our exploration properties, we intend to continue to outsource our professional and personnel requirements by retaining consultants on an as needed basis. However, if we are successful in our initial and any subsequent drilling programs, we may retain employees. We currently do not have sufficient funds to complete exploration and development work on our properties, which means that we will be required to raise additional capital, enter into joint venture relationships or find alternative means to finance placing one or more of our properties into commercial production, if warranted. Failure to obtain sufficient financing may result in the delay or indefinite postponement of exploration and development or production on one or more of our properties and any properties we may acquire in the future or even a loss of property interests. We cannot be certain that additional capital or other types of financing will be available when needed or that, if available, the terms of such financing will be favorable or acceptable to us. Our ability to arrange additional financing in the future will depend, in part, on the prevailing capital market conditions as well as our business performance. Results of Operations. Nine months ended December 31, 2017 and 2016. We had no operating revenues for the nine months ended December 31, 2017 and 2016. We are not currently profitable. As a result of ongoing operating losses, we had an accumulated deficit of approximately $4,249,000 as of December 31, 2017. Our exploration costs were approximately $42,000 and our general and administrative expenses for the nine months ended December 31, 2017 were approximately $275,000. Our general and administrative expenditures were primarily for legal, accounting &amp; professional fees, investor relations and other general and administrative expenses necessary for our operations. Our exploration costs were approximately $22,000 and our general and administrative expenses for the nine months ended December 31, 2016 were approximately $281,000. These expenditures were primarily for legal, accounting &amp; professional fees, investor relations and other general and administrative expenses necessary for our operations. We had losses from operations for the nine months ended December 31, 2017 and December 31, 2016 totaling approximately $317,000 and $303,000, respectively, and a net loss for the nine months ended December 31, 2017 and December 31, 2016 totaling approximately $342,000 and $338,000. We accrued interest on notes payable totaling approximately $25,000 and $35,000 for the nine months ended December 31, 2017 and December 31, 2016, respectively. Three months ended December 31, 2017 and 2016. We had no operating revenues for the three months ended December 31, 2017 and 2016. We are not currently profitable. As a result of ongoing operating losses, we had an accumulated deficit of approximately $4,249,000 as of December 31, 2017. Our exploration costs were approximately $22,000 and our general and administrative expenses for the three months ended December 31, 2017 were approximately $87,000. Our general and administrative expenditures were primarily for legal, accounting &amp; professional fees, investor relations and other general and administrative expenses necessary for our operations. Our exploration costs were $0 and our general and administrative expenses for the three months ended December 31, 2016 were approximately $86,000. These expenditures were primarily for legal, accounting &amp; professional fees, investor relations and other general and administrative expenses necessary for our operations. 12. We had losses from operations for the three months ended December 31, 2017 and December 31, 2016 totaling approximately $109,000 and $86,000, respectively, and a net loss for the three months ended December 31, 2017 and December 31, 2016 totaling approximately $117,000 and $105,000. We accrued interest on notes payable totaling approximately $8,000 and $19,000 for the three months ended December 31, 2017 and December 31, 2016, respectively. Off-Balance Sheet Arrangements. We do not have any off balance sheet arrangements that are reasonably likely to have a current or future effect on our financial condition, revenues, results of operations, liquidity or capital resources. Critical Accounting Estimates. Management’s discussion and analysis of financial condition and results of operations is based on our financial statements, which have been prepared in accordance with GAAP. Preparation of financial statements requires management to make assumptions, estimates and judgments that affect the reported amounts of assets, liabilities, revenues, costs and expenses, and the related disclosures of contingencies. Management bases its estimates on various assumptions and historical experience, which are believed to be reasonable. however, due to the inherent nature of estimates, actual results may differ significantly due to changed conditions or assumptions. On a regular basis, management reviews the accounting policies, assumptions, estimates and judgments to ensure that our financial statements are fairly presented in accordance with GAAP. However, because future events and their effects cannot be determined with certainty, actual results could differ from our assumptions and estimates, and such differences could be material. Management believes that the following critical accounting estimates and judgments have a significant impact on our financial statements. Valuation of options granted to Directors and Officers using the Black-Scholes model.</t>
  </si>
  <si>
    <t>Management's Discussion and Analysis of Financial Condition and Results of Operations Forward-Looking Statements The discussion set forth below, in this quarterly report of Pioneer Financial Services, Inc. (“PFSI”), with its wholly owned subsidiaries (collectively “we,” “us,” “our” or the “Company”), contains forward-looking statements within the meaning of federal securities law. Words such as “may,” “will,” “expect,” “anticipate,” “believe,” “estimate,” “continue,” “predict,” or other similar words, identify forward-looking statements. Forward-looking statements appear in a number of places in this Quarterly Report and include statements regarding our intent, belief or current expectation about, among other things, trends affecting the markets in which we operate our business, financial condition and growth strategies. We may not actually achieve the plans, intentions, or expectations disclosed in our forward-looking statements, and you should not place undue reliance on our forward-looking statements. The forward-looking statements included herein reflect and contain management’s current judgment, and involve risks and uncertainties that could cause actual results, events, and performance to differ materially from the plans, intentions, and expectations disclosed in the forward-looking statements. Actual results may differ materially from those indicated in the forward-looking statements as a result of various factors, including, but not limited to, those risk factors set forth in Item 1A of Part I in our Annual Report on Form 10-K for the period ended September 30, 2017 (the "Annual Report"). If any of these risk factors occur, they could have an adverse effect on our business, financial condition and results of operations. When considering forward-looking statements you should keep these risk factors in mind, as well as the other cautionary statements set forth in this report. These forward-looking statements are made as of the date of this filing. You should not place undue reliance on any forward-looking statement. We do not intend to update any of these forward-looking statements or publicly announce the results of or any revisions to these forward-looking statements, other than as is required under the federal securities laws. Overview PFSI, a corporation formed under the laws of Missouri in 1932, is a wholly owned subsidiary of MidCountry Financial Corp. , a Georgia corporation (“MCFC”). PFSI, with its wholly owned subsidiaries, purchases finance receivables from MidCountry Bank (“MCB”), a federally chartered savings bank and wholly owned subsidiary of MCFC. MCB provides management and record keeping services for the PFSI finance receivables portfolio as discussed in “Management and Record Keeping Services. ”MCB originates consumer loans via the internet to primarily active-duty, career retired U. S. military personnel or veterans with prior loan history with us. Military customers use loan proceeds for personal financial needs or to purchase consumer goods and services. We intend to hold these finance receivables until repaid. Our finance receivables are unsecured, have fixed interest rates and typically have a maturity of less than 48 months. During the first quarter of fiscal 2018, the average size of a loan when acquired was $4,556 with an average term of 34 months. A large portion of the loans we purchase are made to borrowers who are unable to obtain financing from traditional sources due to factors such as their employment history, frequent relocations and lack of credit history. These factors may not allow them to build relationships with traditional sources of financing. 15The level of our profitability is dependent upon the quality of finance receivables we are able to acquire from MCB, including repayment performance, and upon the business and economic environments in the markets where we operate and in the United States as a whole. On December 22, 2017, the President of the United States signed into law the Tax Cuts and Jobs Act (the "Act"). The Act amends the Internal Revenue Code to reduce tax rates and modify policies, credits, and deductions for individuals and businesses. The Act reduces the corporate income tax rate from a maximum of 35% to a flat 21% rate. The income tax rate reduction became effective on January 1, 2018. As a result of the reduction in the corporate income tax rate, the Company revalued its deferred tax assets and liabilities at December 31, 2017 to reflect the reduction in the expected tax effects resulting from the lower corporate income tax rate. The revaluation resulted in a $3. 7 million reduction in the value of its net deferred tax asset, which was primarily due to a reduction in tax benefits associated with the allowance for credit losses. The reduction was recorded as additional deferred income tax expense in the Company’s consolidated statement of operations and other comprehensive income for the three months ended December 31, 2017. We are not associated with, nor are we endorsed by, the U. S. military or U. S. Department of Defense. However, we seek to maintain a positive, supportive relationship with the military community. Critical Accounting Policies In our Annual Report on Form 10-K for the fiscal year ended September 30, 2017 (“Annual Report”), we identified the critical accounting policies which affect our significant estimates and assumptions used in preparing our unaudited consolidated financial statements. We have not changed these policies from those previously disclosed in our Annual Report. Lending and Servicing Operations Supplier of LoansMCB is our sole supplier of loans. We entered into the Fifth Amended and Restated Loan Sale and Master Services Agreement ("LSMS Agreement") with MCB whereby we purchase loans originated by MCB and MCB services these loans on our behalf. Under the LSMS Agreement, we have the exclusive right, but not the obligation, to purchase loans originated by MCB that meet the following guidelines: For a description of the risks associated with these loans, see "Risk Factors" set forth in Part I, Item 1A. "Risk Factors" of our Annual Report. Loan Purchasing General. The Company and MCB have more than 30 years of experience in underwriting, originating, monitoring and servicing consumer loans to the military market and have developed a deep understanding of the military and the military lifestyle. Through this extensive knowledge of our customer base, we developed a scoring model that focuses on the unique characteristics of the military market, as well as traditional credit scoring variables that are utilized by MCB when originating loans in this market. We may purchase loans from MCB if they meet our purchasing criteria, which were developed with our extensive experience with lending to the military market. Pursuant to the LSMS Agreement, we granted MCB rights to use our lending system. however, we retained ownership of the lending system. Using our lending criteria, scoring model and system, MCB originates loans directly over the internet. Loans typically have maximum terms of 48 months and had an average origination amount of $4,556 in the first quarter of fiscal 2018. Effective April 1, 2017, we pay a $27. 00 fee for each loan purchased from MCB to reimburse MCB for loan origination costs. Prior to April 1, 2017, we paid a $25. 00 fee for each loan purchased from MCB to reimburse MCB for loan origination costs. In the first quarter of fiscal 2018, we paid MCB $0. 4 million in fees connected with the origination of loans compared to $0. 3 million in the first quarter of fiscal 2017. See further discussion in "Loan Acquisition. "16MCB uses our lending criteria and scoring model to originate loans that we subsequently purchase. Under this criteria and scoring model, in evaluating the creditworthiness of applicants, MCB primarily examines the individual’s debt-to-income ratio, prior payment experience with us (if applicable), credit bureau attributes and employment stability. MCB uses credit score information provided by the FICO Score 8 model, in combination with certain credit overlays. Our purchasing guidelines provide that we may purchase loans originated by MCB with the FICO Score 8 model and certain credit overlays. Loans are limited to amounts that the customer could reasonably be expected to repay from discretionary income. However, when we purchase loans from MCB, we cannot predict when or whether a customer may unexpectedly leave the military or other events may occur that could result in a loan not being repaid. The average customer loan balance was $3,698 at December 31, 2017, repayable in equal monthly installments and with an average remaining term of 21 months. A risk in all consumer lending is the customer’s unwillingness or inability to repay obligations. Unwillingness to repay is usually evidenced by a consumer’s historical credit repayment record. An inability to repay occurs after initial credit evaluation and funding and usually results from lower income due to early separation from the military or reduction in rank, major medical expenses, or divorce. Occasionally, these types of events are so economically severe that the customer files for protection under the bankruptcy laws. Underwriting guidelines are used at the time the customer applies for a loan to reduce the risk of originating loans where the customer is unwilling or unable to repay. These guidelines are developed from past customer credit repayment experience and are periodically revalidated based on current portfolio performance. We purchase loans made to consumers that meet our purchase criteria. The amount and interest rate of the loans purchased are set by MCB based upon these underwriting guidelines considering the estimated credit risk assumed. As a customer service, we will purchase a new loan from MCB for an existing borrower who has demonstrated a positive payment history with us and where the transaction creates an economic benefit to the customer after fully underwriting the new loan request to ensure proper debt-to-income ratio, credit history and payment performance. We will not purchase refinanced loans made to cure delinquency or for the sole purpose of creating fee income. Generally, we purchase refinanced loans when a portion of the new loan proceeds is used to repay the balance of the existing loan and the remaining portion is advanced to the customer. Approximately 46. 2% of the amount of loans we purchased in the first quarter of fiscal 2018 were refinancings of outstanding loans compared to 44. 6% during the first quarter of fiscal 2017. Management and Record Keeping Services MCB provides management and record keeping services for us pursuant to the LSMS Agreement. MCB services our finance receivables and we pay fees to MCB for these management and record keeping services. Also, as part of its compensation for performing these management and record keeping services, MCB retains a portion of ancillary revenue, including late charges and insufficient funds fees, associated with these finance receivables. For the three months ended December 31, 2017 and 2016, the Company paid fees for services under the LSMS Agreement that include: (1) a loan origination fee of $27. 00 for each loan originated by MCB and sold to the Company (prior to April 1, 2017 a $25. 00 loan origination fee was paid to MCB). (2) an annual base fee of $500,000 paid in equal monthly installments. (3) a monthly servicing fee of 0. 604% (7. 25% annually) of the outstanding principal balance of finance receivables serviced as of the last day of the month (for the three months ended December 31, 2016, the monthly service fee was 0. 617% (7. 40% annually) of finance receivables serviced as of the last day of the month). (4) a monthly collections fee equal to 46% of amounts collected on charged-off accounts (prior to October 1, 2017 the monthly collections fee was 34% of amounts collected on charged-off accounts). and (5) a monthly fee equal to 125% of the actual cost for marketing and business development services. To facilitate MCB’s servicing of the finance receivables, we have granted MCB: (1) the non-exclusive rights to use certain intellectual property, including our trade names and service marks. and (2) the right to use our loan processing system and related hardware and software. We have also granted MCB non-exclusive rights to market additional products and services to our customers. We retain all other borrower relationships. In January 2018, the Company implemented a new loan servicing software system pursuant to an agreement entered into in 2015. The implementation also included modifications to our existing loan origination system. If the new service providers and software platforms do not function as anticipated, we may experience interruptions in our business processes and incur unexpected costs that could impair our ability to effectively manage and run our business. As we are dependent on our ability to accurately manage information and MCB's ability to originate and service finance receivables, the failure to timely address any deficiencies in our systems could adversely affect our results of operations and financial condition. A formal agreement (the “Expense Sharing Agreement”) between MCFC and its consolidated subsidiaries, including the Company, is in place to govern the expenses to be shared among the parties, reimbursements to be paid by the parties to MCFC for services provided, as well as the services to be provided by the parties to MCFC and other parties. Under the 17Expense Sharing Agreement, there are three types of expenses: (1) direct expenses (those that can be specifically identified to a party, yet are paid centrally, usually by MCFC and subsequently reimbursed by the party to which the direct expense applies). (2) direct cost allocations (costs incurred for the benefit of MCFC and/or its subsidiaries that are not direct expenses). and (3) indirect cost allocations (those expenses incurred for the benefit of all parties and not specifically identifiable with an allocation methodology). The direct cost allocations are allocated based upon estimated usage of services using reliable cost indicators. The costs for MCFC services are periodically evaluated to ensure the costs are at a reasonable market rate and consistent with what an external third party may charge. Under the Expense Sharing Agreement, MCFC may provide services such as, but not limited to, executive compensation and remuneration, strategic planning, loan review, risk management, regulatory compliance support, tax, legal and information technology services. The other parties to the Expense Sharing Agreement may provide office space and servicing of finance receivables and leases. Sources of Income We generate revenues primarily from interest income and fees earned on the finance receivables purchased from MCB, which include refinanced finance receivables. We also earn revenues from debt protection fees. however, effective September 15, 2016 MCB discontinued offering the debt protection product. Therefore, our debt protection revenues will be lower relative to historical levels in future periods as existing policies continue to run-off. For purposes of the following discussion, “revenues” means the sum of our finance income and debt protection fees. Finance Receivables Our finance receivables are comprised of loans purchased from MCB. The following table details the average loan balance and the number of loans that comprise our finance receivables as of the date presented:  18Net Interest MarginThe principal component of our profitability is net interest margin, which is a function of the interest and fees earned on our finance receivables and the interest paid on borrowed funds. Some states and federal statutes regulate the interest rates that may be charged to our customers. In addition, competitive market conditions also impact interest rates we are able to charge. Our interest expense is sensitive to changes in general market interest rates, which directly impacts our cost of funds. Due to certain state and federal regulations, we are unable to significantly increase the annual percentage rate earned on new and existing finance receivables, which restricts our ability to react to increases in our cost of funds. Accordingly, increases in market interest rates generally will narrow interest rate spreads and lower profitability, while decreases in market interest rates generally will widen interest rate spreads and increase profitability. The following table presents data relating to our net interest margin as of and for the periods presented: 19Three Months Ended December 31, 2017 Compared to Three Months Ended December 31, 2016  Gross Finance Receivables. Our gross finance receivables decreased 11. 0% or $30. 1 million, to $243. 2 million as of December 31, 2017 from $273. 3 million as of December 31, 2016. The decrease in finance receivables was due largely to reduced customer demand and borrowing base limitations under our Credit Agreement limiting our ability to purchase loans from MCB during fiscal 2017, as well as underwriting and purchasing criteria changes made during the second and third quarters of fiscal 2017 intended to improve credit quality. Interest Income and Fees. Interest income and fees decreased to $18. 6 million in the first quarter of fiscal 2018 from $20. 0 million in the first quarter of fiscal 2017, a decrease of $1. 4 million or 7. 0%. The decrease in interest income and fees was due primarily to a 10. 3% decrease in average gross finance receivables to $245. 9 million at December 31, 2017 from $274. 1 million at December 31, 2016. Interest Expense. Interest expense in the first quarter of fiscal 2018 decreased 7. 4% to $2. 5 million compared to $2. 7 million for the first quarter of fiscal 2017. The decrease was due to a decline in average interest bearing liabilities to $146. 2 million, or 19. 4%, in the first quarter of fiscal 2018 compared to $181. 3 million in the first quarter of fiscal 2017. The decline in average interest bearing liabilities was due to a reduction in average gross finance receivables outstanding. The decrease in interest expense was partially offset by an increase in the weighted average interest rate of our interest bearing liabilities to 6. 8% during the first quarter of fiscal 2018 compared to 6. 1% during the first quarter of fiscal 2017. Due to the predominantly variable rate nature of our borrowings, our cost of funds percentage will increase as the level of market interest rates increase. Provision for Credit Losses. The provision for credit losses in the first quarter of fiscal 2018 decreased to $5. 3 million from $9. 8 million in the first quarter of fiscal 2017, a decrease of $4. 5 million or 45. 9%. The decrease in the provision for credit losses was due to lower net charge-offs as compared to the prior year and a reduction in the level of allowance for credit losses necessary to cover estimated inherent credit losses in our finance receivables portfolio. The lower level of estimated credit losses reflects improved credit quality measures during the quarter from enhanced collection efforts by MCB, a stabilization of borrower repayment patterns and a lower overall finance receivables portfolio. These factors have contributed to a decline in recency basis delinquent finance receivables. Net charge-offs were $6. 7 million in the first quarter of fiscal 2018 compared to $8. 6 million in the first quarter of fiscal 2017, a decrease of $1. 9 million or 22. 1%. The net charge-off ratio decreased to 11. 0% for the first quarter of fiscal 2018 compared to 12. 5% for the first quarter of fiscal 2017. The decrease in net charge-offs and net charge-off ratio for the first  quarter of fiscal 2018 resulted from a decrease in net charge-offs from customers who separated from the military and a decline in recency basis delinquent finance receivables during the fourth quarter of fiscal 2017 and the first quarter of fiscal 2018. Gross finance receivables balances 60 days or more past due as a percent of gross finance receivables were 4. 3% at December 31, 2017 compared to 7. 2% at December 31, 2016 and 4. 5% at September 30, 2017. See further discussion in “Credit Loss Experience and Provision for Credit Losses. ” Non-Interest Expense. Non-interest expense in the first quarter of fiscal 2018 was $7. 2 million compared to $7. 5 million for the first quarter of fiscal 2017, a decrease of $0. 3 million or 4. 0%. Non-interest expense during the first quarter of fiscal 2018 decreased due to a $0. 4 million, or 6. 8%, decrease in the monthly servicing fee paid to MCB compared to the first quarter of fiscal 2017. The decrease in the servicing fee is due to a 10. 3% decline in average gross receivables and a decrease in the monthly servicing fee rate paid to MCB. The monthly servicing fee rate was 7. 25% (annually) in the first quarter of fiscal 2018 compared to 7. 40% (annually) in the first quarter of fiscal 2017. Provision for Income Taxes. The Company’s effective tax rate was 129. 8% in the first quarter of fiscal 2018 compared to 45. 2% in the first quarter of fiscal 2017. The increase is primarily driven by the Tax Cuts and Jobs Act signed into law on December 22, 2017. As a result of the reduction in the corporate income tax rate, the Company revalued its deferred tax assets and liabilities at December 31, 2017 to reflect the reduction in the expected tax effects resulting from the lower corporate income tax rate. The revaluation resulted in a $3. 7 million reduction in the value of its net deferred tax asset. The reduction was recorded as additional deferred income tax expense in the Company’s consolidated statement of operations and other comprehensive income for the three months ended December 31, 2017. For additional information related to our provision for income taxes, please see Note 5: Income Taxes in Notes to the Consolidated Financial Statements in Item 1 of this Report on Form 10-Q. 20Delinquency Experience Our customers are required to make monthly payments of interest and principal. Our servicer, MCB, under our supervision, analyzes customer delinquencies on a recency delinquency basis utilizing our guidelines. A loan is delinquent under the recency method when a full payment (95% or more of the contracted payment amount) has not been received for 30 days. Recency delinquent finance receivables decreased to 4. 3% at December 31, 2017 from 4. 5% at September 30, 2017 and 7. 2% at December 31, 2016. The decrease in recency delinquent finance receivables from September 30, 2017 and December 31, 2016 is attributed to enhanced collection efforts by MCB in fiscal 2017, a stabilization of borrowing repayment patterns and elevated charge-offs of delinquent accounts during fiscal 2017. Finance receivables charged-off were $7. 8 million for the first three months of fiscal 2018 compared to $9. 4 million for the first three months of fiscal 2017. Recency delinquent balances, 60 days or more past due, from customers separated from the military, decreased to $3. 0 million at December 31, 2017 compared to $3. 3 million at September 30, 2017. Changes in recency delinquency balances are generally a leading indicator of the level and direction of future charge-offs. The following table sets forth our delinquency experience as of the end of the dates presented for loans for which payments are 60 days or more past due, on a recency basis. Credit Loss Experience and Provision for Credit Losses General. The allowance for credit losses is maintained at an amount that management considers sufficient to cover losses inherent in the outstanding finance receivables portfolio. To estimate the allowance for credit losses, we utilize a statistical model based on potential credit risk trends incorporating historical factors. The model results and management’s judgment are used to estimate inherent losses in the finance receivables portfolio and in establishing the current provision and allowance for credit losses. These estimates are influenced by factors outside our control, such as economic conditions, customers’ loan repayment behavior, current or future military deployments and completion of military service prior to repayment of a loan. There is uncertainty inherent in these estimates, making it reasonably possible that they could change in the near term and that actual credit losses could be materially different from our estimates. For a description of the risks associated with these finance receivables, see Part I, Item 1A. "Risk Factors" of our Annual Report for additional discussion of risks associated with our finance receivables and business. Charge-Off. Our charge-off policy is to charge-off loans when a full payment has not been received for the preceding six calendar months and is 30 days contractually past due. From time to time, our customers remit several loan payments in advance of the payment due date, where the loan is contractually current, but recency past due. Charge-offs can occur due to deterioration in a customer's willingness or ability to repay when a customer leaves the military prior to repaying the finance receivable or is subject to longer term and more frequent deployments. When purchasing loans we cannot predict when or if a customer may depart from the military early. Accordingly, we cannot implement policies or procedures for MCB to follow to ensure that we will be repaid in full prior to a customer leaving the military, nor can we predict if a customer will be subject to deployment at a duration or frequency that leads to a default on his or her loan. Former Military. As of December 31, 2017 and December 31, 2016, we had approximately $15. 9 million or 6. 5% of our total portfolio, and $19. 8 million or 7. 3% of our total portfolio, respectively, from customers who separated from the military prior to repaying their loan. Finance receivable net charge-offs from customers who separated from the military, were $2. 1 million and represented 31. 3% of net charge-offs in the first quarter of fiscal 2018 compared to $3. 5 million and 40. 8% in the first quarter of fiscal 2017. 21Allowance for Credit Losses. The following table presents our allowance for credit losses on finance receivables and net charge-offs as of and for the periods presented. For additional information related to our allowance for credit losses, please see Note 2: Finance Receivables in Notes to the Consolidated Financial Statements in Item 1 of this Report on Form 10-Q. The allowance for credit losses at December 31, 2017 increased to $32. 3 million from $31. 6 million at December 31, 2016. The increase in the allowance for credit losses is due to an increase in reserves necessary to cover estimated inherent credit losses in our finance receivables portfolio. In the first half of fiscal 2017 we experienced increased levels of past due loans as a percentage of the finance receivables portfolio and elevated net charge-offs relative to fiscal 2016. MCB, as the servicer of our finance receivables portfolio, took steps during fiscal 2017 to mitigate this increase through enhancements to collection efforts, along with changes in underwriting, and we made changes to our purchasing criteria. During the second half of fiscal 2017 and the first three months of fiscal 2018 we experienced declining levels of past due loans as a percentage of the finance receivables portfolio as compared to the first half of fiscal 2017. Although such levels of past due loans declined during the first three months of fiscal 2018, our finance receivables portfolio remains sensitive to changes in customers’ loan repayment patterns that could lead to increased credit losses. Until such improvements in past due loan levels are sustained, we believe it is appropriate to maintain the allowance for credit losses as a percentage of finance receivables at an elevated level relative to historical periods. Loan Acquisition Finance receivable growth is an important factor in determining our future revenues. We are dependent upon MCB to increase its originations and on having sufficient funding for our future growth. Finance receivables purchased (including refinancings) during the first three months of fiscal 2018 were $64. 7 million compared to $64. 6 million during the first three months of fiscal 2017. The following table sets forth our overall finance receivable purchases, including those refinanced, as of and for the periods presented: 22Liquidity and Capital Resources A relatively high ratio of borrowings to invested capital is customary in the consumer finance industry. Our principal use of cash is to purchase consumer finance receivables from MCB and pay MCB for services performed under the LSMS Agreement. We use borrowings to fund the difference, if any, between the cash used to purchase finance receivables and pay operating expenses and the cash generated from loan repayments, interest income and fees. Cash used in investing activities in the first three months of fiscal 2018 was approximately $7. 0 million and cash used in financing activities was $4. 3 million, which was funded from $9. 4 million in operating activities. Cash used in investing activities in the first three months of fiscal 2017 was approximately $2. 1 million and cash used in financing activities was $13. 4 million, which was funded by operating activities of $12. 0 million. Financing activities primarily consist of borrowing and repayments of debt incurred under our senior revolving credit facility. The majority of our liquidity requirements are obtained through our senior revolving credit facility. Additional sources of funds may be generated through repayments of finance receivables, sales of subordinated debt and borrowings from MCFC. For additional information related to our borrowings, please see Note 4: Borrowings in Notes to the Consolidated Financial Statements in Item 1 of this Report on Form 10-Q. As of December 31, 2017, our credit facility had an 81. 5% utilization, which may restrict our ability to purchase finance receivables in the future. As of December 31, 2017, we could request up to $25. 4 million in additional funds and remain in compliance with the terms of the Credit Agreement. If we cannot secure new borrowings to the extent the Company believes additional borrowings would be advisable, or increase borrowing availability under our Credit Agreement, our future growth will be limited, which could have a material adverse effect on our results of operations and financial condition. Total borrowings and availability under the Credit Agreement as of December 31, 2017 and September 30, 2017, consisted of the following amounts as of the dates presented:Off-Balance Sheet Arrangements. At December 31, 2017 we had no significant off-balance sheet arrangements that have or are reasonably likely to have a current or future effect on our financial condition, changes in financial condition, revenues or expenses, results of operations, liquidity, capital expenditures or capital resources that we believe is material to our shareholder, lenders and subordinated debt holders. 23</t>
  </si>
  <si>
    <t>Management's Discussion and Analysis of Financial Condition and Results of OperationsConsolidated Results of Operations and Financial ConditionOverviewWe are a global market leader in the design, development, manufacture, sale, service and support of commercial jetliners, military aircraft, satellites, missile defense, human space flight and launch systems and services. We are one of the two major manufacturers of 100+ seat airplanes for the worldwide commercial airline industry and one of the largest defense contractors in the U. S. While our principal operations are in the U. S. , we conduct operations in an expanding number of countries and rely on an extensive network of non-U. S. partners, key suppliers and subcontractors. Our strategy is centered on successful execution in healthy core businesses – Commercial Airplanes (BCA), Defense, Space &amp; Security (BDS), and Global Services (BGS) – supplemented and supported by Boeing Capital (BCC). Taken together, these core businesses have historically generated substantial earnings and cash flow that permit us to invest in new products and services. We focus on producing the products and providing the services that the market demands, and continue to find new ways to improve efficiency and quality to provide a fair return for our shareholders. BCA is committed to being the leader in commercial aviation by offering airplanes and services that deliver superior design, efficiency and value to customers around the world. BDS integrates its resources in defense, intelligence, communications, security, space and services to deliver capability-driven solutions to its customers at reduced costs. Our BDS strategy is to leverage our core businesses to capture key next-generation programs while expanding our presence in adjacent and international markets, underscored by an intense focus on growth and productivity. BGS provides support for commercial, defense and space customers through innovative, comprehensive, and cost-competitive product and service solutions. Our strategy also benefits us as the cyclicality of commercial and defense markets sometimes offset. BCC facilitates, arranges, structures and provides selective financing solutions for our Boeing customers. Consolidated Results of Operations  The following table summarizes key indicators of consolidated results of operations:18Revenues  The following table summarizes Revenues:Revenues in 2017 decreased by $1,179 million or 1% compared with 2016. BCA revenues decreased by $1,283 million or 2% primarily due to delivery mix, with fewer twin aisle deliveries more than offsetting the impact of higher single aisle deliveries. BDS revenues decreased by $1,506 million primarily due to fewer C-17 deliveries, lower milestone revenue on satellite programs, and the mix of deliveries on the Apache and F-15 programs, partially offset by higher volume on various weapons programs. The decreases at BCA and BDS were partially offset by higher unallocated revenue and higher BGS revenue, primarily due to higher commercial parts revenue. Revenues in 2016 decreased by $1,543 million or 2% compared with 2015. BCA revenues decreased by $1,387 million or 2% due fewer deliveries. BDS revenues decreased by $1,145 million or 5% primarily due to lower milestone revenue on government satellite programs, fewer C-17 deliveries, lower Commercial Crew revenue, as well as timing and mix of CH-47 Chinook deliveries, partially offset by higher revenue on several modifications and upgrades programs. The decreases at BCA and BDS were partially offset by higher BGS revenue, primarily due to higher commercial parts revenue and government services revenue. The changes in unallocated items, eliminations and other in 2017, 2016 and 2015 primarily reflect the timing of eliminations for intercompany aircraft deliveries and the sale of aircraft previously leased to customers. Earnings From Operations  The following table summarizes Earnings from operations:19Earnings from operations in 2017 increased by $4,444 million compared with 2016, primarily due to higher earnings at BCA and BDS, and higher unallocated pension income, which more than offset other unallocated items and eliminations. BCA's 2017 earnings increased by $3,437 million primarily reflecting lower reach-forward losses, lower research and development costs, and improved margins reflecting favorable cost performance, which more than offset the impact of lower revenues. In 2016, BCA recorded reach-forward losses of $1,258 million on the 747 program and reclassified $1,235 million of 787 flight test aircraft inventory costs to research and development expense. BDS earnings from operations in 2017 increased by $257 million compared with 2016 primarily due to lower charges on the KC-46A Tanker and Commercial Crew programs, which more than offset the impact of fewer C-17 deliveries and Apache delivery mix. Earnings from operations in 2016 decreased by $1,609 million compared with 2015 due to lower earnings at BCA, partially offset by the change in unallocated pension and postretirement income/(expense). BCA earnings in 2016 decreased by $2,289 million primarily due to the reclassification of $1,235 million of 787 flight test aircraft costs to research and development and higher reach-forward losses on the 747 and KC-46A Tanker programs. The reclassification of flight test aircraft costs was recorded in the second quarter of 2016 as a result of our determination that two 787 flight test aircraft were no longer commercially saleable. The change in the unallocated pension and postretirement income/(expense) in 2016 was primarily driven by lower service costs and lower amortization of actuarial losses. During 2017, 2016 and 2015, we recorded reach-forward losses on the KC-46A Tanker program. In 2017, we recorded charges of $471 million, of which $378 million was recorded at BCA and $93 million at BDS. During 2016, we recorded charges of $1,128 million: $772 million at BCA and $356 million at BDS. During 2015, we recorded charges of $835 million: $513 million at BCA and $322 million at BDS. During 2016 and 2015 we recorded reach-forward losses on the 747 program of $1,258 million and $885 million. Core operating earnings for 2017 increased by $3,506 million compared with 2016 primarily due to lower reach forward losses and the reclassification of costs related to the 787 flight test aircraft in 2016. Core operating earnings in 2016 decreased by $2,227 million compared with 2015 primarily due to the reclassification of costs related to the 787 flight test aircraft and higher charges on the 747 and KC-46A Tanker programs described above. Unallocated Items, Eliminations and Other The most significant items included in Unallocated items, eliminations and other are shown in the following table:* Core operating earnings is a Non-GAAP measure that excludes certain components of pension and other postretirement benefit expense. See pages 39 - 40. 20Deferred compensation expense increased by $194 million in 2017 and decreased by $17 million in 2016, primarily driven by changes in broad stock market conditions and our stock price. Eliminations and other unallocated expense increased by $117 million in 2017 and increased by $20 million in 2016 primarily due to the timing of the elimination of profit on intercompany aircraft deliveries and expense allocations. Net periodic benefit cost related to pension totaled $312 million, $523 million and $2,786 million in 2017, 2016 and 2015, respectively. The components of net periodic benefit cost are shown in the following table:The decreases in net periodic pension benefit costs of $211 million in 2017 and of $2,263 million in 2016 are primarily due to lower service costs reflecting the transition of employees in 2016 to defined contribution retirement savings plans. The decrease in 2016 costs is also due to lower amortization of actuarial losses which reflects actuarial gains in 2015 resulting from the year-end discount rate increase from 3. 9% to 4. 2%. A portion of net periodic benefit cost is recognized in Earnings from operations in the period incurred and the remainder is included in inventory at the end of the reporting period and recorded in Earnings from operations in subsequent periods. Costs are allocated to the business segments as described in Note 21. Net periodic benefit costs included in Earnings from operations were as follows:The unallocated pension costs recognized in earnings in 2017 was a benefit of $1,120 million compared with $217 million in 2016. The higher unallocated pension benefit recognized in earnings in 2017 primarily reflects the amortization of pension benefits capitalized as inventory in prior years. The unallocated pension costs recognized in earnings in 2016 was a benefit of $217 million compared with expense of $421 million in 2015. The 2016 benefit reflects the difference between the higher segment allocation compared to the U. S. GAAP net periodic pension costs recognized in earnings in the current period. 21Other Earnings ItemsOther income, net increased by $89 million and $53 million in 2017 and 2016, primarily due to higher gains from foreign exchange and interest income. Interest and debt expense increased by $54 million in 2017 as a result of lower capitalized interest and increased by $31 million in 2016 as a result of higher average debt balances. Our effective income tax rates were 18. 4%, 12. 1% and 27. 7% for the years ended December 31, 2017, 2016 and 2015, respectively. The Tax Cuts and Jobs Act, enacted in December 2017, reduced the 2017 effective tax rate by 10. 5% and resulted in incremental tax benefits of $1,051 million, primarily related to the remeasurement of our U. S. net deferred tax liabilities to reflect the reduction in the corporate tax rate from 35% to 21%. Our 2016 effective tax rate was lower than the 2015 rate primarily due to lower pre-tax income in 2016 and discrete tax benefits of $617 million recorded in the third quarter of 2016 related to tax basis adjustments and the settlement of the 2011-2012 federal tax audit. For additional discussion related to Income Taxes, see Note 4 to our Consolidated Financial Statements. Total Costs and Expenses (“Cost of Sales”)Cost of sales, for both products and services, consists primarily of raw materials, parts, sub-assemblies, labor, overhead and subcontracting costs. Our Commercial Airplanes segment predominantly uses program accounting to account for cost of sales, BDS predominantly uses contract accounting and BGS uses contract accounting for defense contracts. Under program accounting, cost of sales for each commercial airplane program equals the product of (i) revenue recognized in connection with customer deliveries and (ii) the estimated cost of sales percentage applicable to the total remaining program. Under contract accounting, the amount reported as cost of sales is determined by applying the estimated cost of sales percentage to the amount of revenue recognized. The following table summarizes cost of sales:Cost of sales in 2017 decreased by $4,724 million, or 6%, compared with 2016, primarily due to lower reach-forward losses, delivery model mix at BCA and improved performance at BCA and BDS. Cost of sales in 2016 decreased by $1,298 million, or 2%, compared with 2015, primarily due to lower volume across all segments, partially offset by the 747 reach-forward losses at BCA. 22Research and Development The following table summarizes our Research and development expense:Research and development expense in 2017 decreased by $1,448 million compared with 2016 primarily due to the reclassification of $1,235 million of costs from inventory in the second quarter of 2016 related to the fourth and fifth 787 flight test aircraft as well as lower spending on the 737 MAX, 787-10, and 777X. Research and development expense in 2016 increased by $1,296 million compared with 2015 primarily due to the reclassification of $1,235 million of costs from inventory in the second quarter of 2016 related to the fourth and fifth 787 flight test aircraft and higher spending on the 777X. BacklogOur backlog at December 31 was as follows:Contractual backlog of unfilled orders excludes purchase options, announced orders for which definitive contracts have not been executed, and unobligated U. S. and non-U. S. government contract funding. The increase in contractual backlog during 2017 was primarily due to orders and funding in excess of deliveries. The decrease in contractual backlog during 2016 was primarily due to deliveries in excess of net orders. Unobligated backlog includes U. S. and non-U. S. government definitive contracts for which funding has not been authorized. The increase in unobligated backlog in 2017 and 2016 was primarily due to contract awards, partially offset by reclassifications to contractual backlog related to BDS and BGS contracts. Additional ConsiderationsKC-46A Tanker In 2011, we were awarded a contract from the U. S. Air Force (USAF) to design, develop, manufacture and deliver four next generation aerial refueling tankers. The KC-46A Tanker is a derivative of our 767 commercial aircraft. This Engineering, Manufacturing and Development (EMD) contract is a fixed-price incentive fee contract valued at $4. 9 billion and involves highly complex designs and systems integration. In 2015, we began work on low rate initial production (LRIP) aircraft for the USAF. During the third quarter of 2016, following our achievement of key flight testing milestones, the USAF authorized two LRIP lots for 7 and 12 aircraft valued at $2. 8 billion. On January 27, 2017, the USAF authorized an additional 23LRIP lot for 15 aircraft valued at $2. 1 billion. The contract contains production options for both LRIP aircraft and full rate production aircraft. If all options under the contract are exercised, we expect to deliver 179 aircraft for a total expected contract value of approximately $30 billion. The EMD contract is currently in the certification and flight testing phases and we expect 18 fully operational aircraft to be delivered in 2018. During 2016 and 2015, we recorded reach-forward losses of $1,128 million and $835 million related to the EMD contract and LRIP aircraft. During 2017, we recorded further reach-forward losses of $471 million primarily reflecting higher estimated costs associated with certification and incorporating changes into LRIP aircraft. As with any development program, this program remains subject to additional reach-forward losses or delivery delays if we experience further production, technical or quality issues, delays in certification and/or flight testing. Export-Import Bank of the United States Many of our non-U. S. customers finance purchases through the Export-Import Bank of the United States. Following the expiration of the bank’s charter on June 30, 2015, the bank’s charter was reauthorized in December 2015. The bank is now authorized through September 30, 2019. However, until the U. S. Senate confirms members sufficient to reconstitute a quorum of the bank’s board of directors, the bank will not be able to approve any transaction totaling more than $10 million. As a result, we may fund additional commitments and/or enter into new financing arrangements with customers. Certain of our non-U. S. customers also may seek to delay purchases if they cannot obtain financing at reasonable costs, and there may be further impacts with respect to future sales campaigns involving non-U. S. customers. We continue to work with our customers to mitigate risks associated with the lack of a quorum of the bank’s board of directors and assist with alternative third party financing sources. Segment Results of Operations and Financial ConditionCommercial AirplanesBusiness Environment and TrendsAirline Industry Environment Global economic growth, a primary driver for air travel, has returned to the long-term average of approximately 3%. Passenger traffic in 2017 is estimated to grow by more than 7%, exceeding the long-term trend of approximately 5%. While growth was strong across all major world regions, there continues to be variation between regions and airline business models. Airlines operating in the Asia Pacific regions and Europe, as well as low-cost-carriers globally, are currently leading the growth in passenger traffic. Air cargo traffic growth, building on the recovery that started in 2016, is expected to exceed 9% in 2017, driven by strong trade and industrial production in all regions. Airline financial performance also plays a role in the demand for new capacity. Airlines continue to focus on increasing revenue through alliances, partnerships, new marketing initiatives, and effective leveraging of ancillary services and related revenues. Airlines are also focusing on reducing costs and renewing fleets to leverage more efficient airplanes. Net profits in 2017 are expected to approximate $35 billion, consistent with 2016. The long-term outlook for the industry continues to remain positive due to the fundamental drivers of air travel growth: economic growth and the increasing propensity to travel due to increased trade, globalization, and improved airline services driven by liberalization of air traffic rights between countries. Our 20-year forecast projects a long-term average growth rate of 4. 7% per year for passenger traffic and 4. 2% for cargo traffic. Based on long-term global economic growth projections of 2. 8% average annual GDP growth, we project a $6. 1 trillion market for approximately 41,030 new airplanes over the next 20 years. The industry remains vulnerable to exogenous developments including fuel price spikes, credit market shocks, acts of terrorism, natural disasters, conflicts, epidemics and increased global environmental regulations. 24Industry Competitiveness The commercial jet airplane market and the airline industry remain extremely competitive. Market liberalization in Europe, the Middle East and Asia is enabling low-cost airlines to continue gaining market share. These airlines are increasing the pressure on airfares. This results in continued cost pressures for all airlines and price pressure on our products. Major productivity gains are essential to ensure a favorable market position at acceptable profit margins. Continued access to global markets remains vital to our ability to fully realize our sales potential and long-term investment returns. Approximately 91% of Commercial Airplanes’ total backlog, in dollar terms, is with non-U. S. airlines. We face aggressive international competitors who are intent on increasing their market share. They offer competitive products and have access to most of the same customers and suppliers. With government support, Airbus has historically invested heavily to create a family of products to compete with ours. Regional jet makers Embraer and Bombardier continue to develop and market larger and increasingly more capable airplanes, including Embraer’s E-195 in the regional jet market and Bombardier’s C Series in the 100-150 seat transcontinental market. Additionally, other competitors from Russia, China and Japan are developing commercial jet aircraft. Some of these competitors have historically enjoyed access to government-provided financial support, including “launch aid,” which greatly reduces the cost and commercial risks associated with airplane development activities. This has enabled the development of airplanes without commercial viability. others to be brought to market more quickly than otherwise possible. and many offered for sale below market-based prices. Many competitors have continued to make improvements in efficiency, which may result in funding product development, gaining market share and improving earnings. This market environment has resulted in intense pressures on pricing and other competitive factors, and we expect these pressures to continue or intensify in the coming years. We are focused on improving our products and services and continuing our cost-reduction efforts, which enhances our ability to compete. We are also focused on taking actions to ensure that Boeing is not harmed by unfair subsidization of competitors. Results of Operations  Revenues  Commercial Airplanes revenues decreased by $1,283 million or 2% in 2017 compared with 2016 due to delivery mix, with fewer twin aisle deliveries more than offsetting the impact of higher single aisle deliveries. Commercial Airplanes revenues decreased by $1,387 million or 2% in 2016 compared with 2015 primarily due to fewer deliveries. 25Commercial Airplanes deliveries as of December 31 were as follows:* Intercompany deliveries identified by parentheses† Aircraft accounted for as revenues by BCA and as operating leases in consolidation identified by parenthesesEarnings From Operations  Earnings from operations in 2017 increased by $3,437 million compared with 2016. The increase in earnings and operating margins is primarily due to lower reach-forward losses, lower research and development costs and improved margins reflecting favorable cost performance, which more than offset the impact of lower revenues. Earnings from operations in 2016 decreased by $2,289 million compared with 2015. The decrease in earnings and operating margins is primarily due to higher research and development costs of $1,395 million, delivery mix and higher reach-forward losses on the 747 program of $1,258 million compared with $885 million in 2015. Research and development expense in 2016 reflect the reclassification from inventory to research and development expense of $1,235 million related to the fourth and fifth 787 flight test aircraft and higher planned spending related to the 777X program. Reach-forward losses of $378 million, $772 million and $513 million were recorded related to the KC-46A Tanker in 2017, 2016 and 2015, respectively. During 2016 and 2015, we recorded reach-forward losses on the 747 program of $1,258 million and $885 million. Backlog Firm backlog represents orders for products and services where no contingencies remain before we and the customer are required to perform. Backlog does not include prospective orders where customer controlled contingencies remain, such as the customer receiving approval from its board of directors, shareholders or government or completing financing arrangements. All such contingencies must be satisfied or have expired prior to recording a new firm order even if satisfying such conditions is highly certain. Firm backlog excludes options. A number of our customers may have contractual remedies that may be implicated by program delays. We address customer claims and requests for other contractual relief as they arise. However, once orders are included in firm backlog, orders remain in backlog until canceled or fulfilled, although the value of orders is adjusted as changes to price and schedule are agreed to with customers. BCA total backlog was $421,345 million, $413,036 million and $429,346 million at December 31, 2017, 2016 and 2015, respectively. The increase in 2017 was primarily due to net orders in excess of deliveries. The decrease in 2016 was primarily due to deliveries in excess of net orders. 26Accounting Quantity The accounting quantity is our estimate of the quantity of airplanes that will be produced for delivery under existing and anticipated contracts. The determination of the accounting quantity is limited by the ability to make reasonably dependable estimates of the revenue and cost of existing and anticipated contracts. It is a key determinant of the gross margins we recognize on sales of individual airplanes throughout a program’s life. Estimation of each program’s accounting quantity takes into account several factors that are indicative of the demand for that program, including firm orders, letters of intent from prospective customers and market studies. We review our program accounting quantities quarterly. The accounting quantity for each program may include units that have been delivered, undelivered units under contract, and units anticipated to be under contract in the reasonable future (anticipated orders). In developing total program estimates, all of these items within the accounting quantity must be considered. The following table provides details of the accounting quantities and firm orders by program as of December 31. Cumulative firm orders represent the cumulative number of commercial jet aircraft deliveries plus undelivered firm orders. * At December 31, 2017, the 747 accounting quantity includes one already completed aircraft which is being remarketed. ** The accounting quantity for the 777X will be determined in the year of first airplane delivery, targeted for 2020. Program Highlights737 Program The accounting quantity for the 737 program increased by 800 units during 2017 due to the program’s normal progress of obtaining additional orders and delivering airplanes. We are currently producing at a rate of 47 per month and plan to increase to 52 per month in 2018. We plan to further increase the rate to 57 per month in 2019. We delivered the first 737 MAX 8 in May 2017 and announced the launch of the 737 MAX 10 in June 2017. 747 Program During the fourth quarter of 2017, we received firm orders and commitments for 15 aircraft and we increased the program accounting quantity by 15 aircraft. The program accounting quantity now includes aircraft scheduled to be produced through 2021. We are currently producing at a rate of 0. 5 aircraft per month, having reduced the rate from 1. 0 per month in September 2016. In 2016 and 2015, we recorded reach-forward losses of $1,258 million and $885 million as lower than expected demand for large commercial passenger and freighter aircraft and slower-than-expected growth of global freight traffic 27resulted in lower anticipated revenues from future sales and higher costs to produce fewer airplanes. We continue to evaluate the viability of the 747 program and it is reasonably possible that we could decide to end production of the 747. 767 Program The accounting quantity for the 767 program increased by 12 units during the third quarter of 2017 due to the program's normal progress of obtaining additional orders and delivering airplanes. The 767 assembly line includes a 767 derivative to support the tanker program. The combined tanker and commercial production rate increased from 2 per month to 2. 5 per month in the third quarter of 2017. 777 Program We implemented a planned production rate decrease from 8. 3 per month to 7 per month during the first quarter of 2017. We further reduced the rate to 5 per month in the third quarter of 2017. In the fourth quarter of 2013, we launched the 777X, which features a new composite wing, new engines and folding wing-tips. The 777X will have a separate program accounting quantity, which will be determined in the year of first airplane delivery, targeted for 2020. 787 Program The accounting quantity for the 787 program increased by 100 units during the third quarter of 2017 due to the program’s normal progress of obtaining additional orders and delivering airplanes. We are currently producing at a rate of 12 per month and plan to increase to 14 per month in 2019. First delivery of the 787-10 derivative aircraft is targeted for 2018. Fleet Support We provide the operators of our commercial airplanes with assistance and services to facilitate efficient and safe airplane operation. Collectively known as fleet support services, these activities and services begin prior to airplane delivery and continue throughout the operational life of the airplane. They include flight and maintenance training, field service support, engineering services, information services and systems and technical data and documents. The costs for fleet support are expensed as incurred and have historically been approximately 1. 0% of total consolidated costs of products and services. Program Development The following chart summarizes the time horizon between go-ahead and planned initial delivery for major Commercial Airplanes derivatives and programs. Reflects models in development during 2017We launched the 737 MAX 7, 8, 9 in August 2011 and the 737 MAX 10 in June 2017. We launched the 787-10 in June 2013 and the 777X in November 2013. Additional ConsiderationsThe development and ongoing production of commercial aircraft is extremely complex, involving extensive coordination and integration with suppliers and highly-skilled labor from employees and other partners. Meeting or exceeding our performance and reliability standards, as well as those of customers and regulators, can be costly and technologically challenging. In addition, the introduction of new aircraft and derivatives, such as the 787-10 and 777X, involves increased risks associated with meeting development, production and certification schedules. As a result, our ability to deliver aircraft on time, satisfy performance and reliability standards and achieve or maintain, as applicable, program profitability is subject to significant risks. Factors that could result in lower margins (or a material charge if an airplane program has or is determined to have reach-forward losses) include the following: changes to the program accounting 28quantity, customer and model mix, production costs and rates, changes to price escalation factors due to changes in the inflation rate or other economic indicators, performance or reliability issues involving completed aircraft, capital expenditures and other costs associated with increasing or adding new production capacity, learning curve, additional change incorporation, achieving anticipated cost reductions, flight test and certification schedules, costs, schedule and demand for new airplanes and derivatives and status of customer claims, supplier assertions and other contractual negotiations. While we believe the cost and revenue estimates incorporated in the consolidated financial statements are appropriate, the technical complexity of our airplane programs creates financial risk as additional completion costs may become necessary or scheduled delivery dates could be extended, which could trigger termination provisions, order cancellations or other financially significant exposure. Defense, Space &amp; Security Business Environment and Trends United States Government Defense Environment OverviewIn November 2017, Congress passed the National Defense Authorization Act for fiscal year 2018 (FY2018), which authorizes a U. S. DoD budget topline higher than the administration’s budget request from May. While the appropriations process for FY2018 remains incomplete, both the House and Senate appropriations committees have also produced bills that increase the U. S. DoD budget topline above the administration’s request. On February 9, 2018, Congress passed a fifth Continuing Resolution that maintains current funding levels through March 23, 2018 and includes increases to the Budget Control Act caps for defense and non-defense spending for FY2018 and FY2019. However, the Budget Control Act continues to mandate limits on U. S. government discretionary spending and remains in effect. As a result, continued budget uncertainty and the risk of future sequestration cuts will remain unless Congress acts to repeal or suspend this law. Funding timeliness also remains a risk. If Congress is unable to pass appropriations bills or an omnibus spending bill before the expiration of the current Continuing Resolution, a government shutdown could result which may have impacts above and beyond those resulting from budget cuts, sequestration impacts or program-level appropriations. For example, requirements to furlough employees in the U. S. DoD, the Department of Transportation, or other government agencies could result in payment delays, impair our ability to perform work on existing contracts, and/or negatively impact future orders. In addition, there continues to be uncertainty with respect to program-level appropriations for the U. S. DoD and other government agencies, including the National Aeronautics and Space Administration (NASA), within the overall budgetary framework described above. Future budget cuts or investment priority changes could result in reductions, cancellations and/or delays of existing contracts or programs. Any of these impacts could have a material effect on the results of the Company’s operations, financial position and/or cash flows. Non-U. S. Defense Environment Overview The non-U. S. market continues to be driven by complex and evolving security challenges and the need to modernize aging equipment and inventories. BDS expects that it will continue to have a</t>
  </si>
  <si>
    <t>Management's Discussion and Analysis of Financial Condition and Results of Operations” portion of this annual report. You are cautioned not to place undue reliance on these forward-looking statements, which speak only as of the date of this document. All forward-looking statements included herein are expressly qualified in their entirety by the cautionary statements contained or referred to in this section. Except to the extent required by applicable laws and regulations, we undertake no obligation to update these forward-looking statements to reflect events or circumstances after the date of this document or to reflect the occurrence of unanticipated events. You should be aware that the occurrence of the events described in the “Risk Factors” portion of this annual report, the documents incorporated herein and our other SEC filings could have a material adverse effect on our business, prospects, financial condition or operating results. 3. PART I. Background of Jamba, Inc. Jamba, Inc. through its wholly-owned subsidiary, Jamba Juice Company, is a healthful, active lifestyle brand with a robust global business driven by a portfolio of franchised and company-owned Jamba Juice ® stores and Jamba Juice ExpressTM formats. The Jamba ® brand was created by founder Kirk Perron to inspire and simplify healthy living. This mission is alive today in the more than 900 retail locations globally and in Jamba branded products. We are a leading restaurant retailer of “better-for-you” specialty beverage blends and food offerings which include flavorful, whole fruit and vegetable smoothies, fresh squeezed juices and juice blends, Energy (smoothie) Bowls, signature “boosts”, shots and a variety of food items including. hot oatmeal, breakfast wraps, sandwiches, Artisan Flatbreads, baked goods and snacks. Jamba, Inc. was incorporated in Delaware on January 6, 2005 as a blank check company formed to serve as a vehicle for the acquisition of a then unidentified operating business. On July 6, 2005, Jamba, Inc. consummated its initial public offering. On March 10, 2006, Jamba, Inc. entered into an Agreement and Plan of Merger with Jamba Juice Company, which first began operations in 1990. The merger between Jamba, Inc. and Jamba Juice Company was completed on November 29, 2006. The Company’s headquarters were located in Emeryville, California and were relocated to Frisco, Texas in the fourth quarter of fiscal year 2016. Unless the context otherwise requires, Jamba, Inc. , the registrant, together with Jamba Juice Company, are referred to in this Form 10-K annual report (“Form 10-K”) as the “Company”, “Jamba Juice”, “Jamba”, “we”, “us” and “our. ” Information regarding the Company’s fiscal periods is included in Item 7, “Management’s Discussion and Analysis of Financial Condition and Results of Operations. ”. Fiscal Year. Our fiscal year ends each year on the Tuesday closest to December 31st and therefore we have a 52 or 53 week fiscal year. Fiscal Year 2016 was a 53 week fiscal year, ended on January 3, 2017, with the fourth quarter comprised of 14 weeks. Fiscal Years 2015 and 2014, were 52 week fiscal years, ended on December 29, 2015 and December 30, 2014, respectively. Narrative Description of Business. As of January 3, 2017, there were 909 Jamba Juice stores globally, consisting of 66 Company-owned and operated stores, all located in the United States (“Company Stores”), 773 franchisee-owned and operated stores (“Franchise Stores”) in the United States and 70 Franchise Stores in international locations (“International Stores”), collectively the (“Jamba System”). During 2015, we substantially completed the move from a primarily company-store to a franchise-business model by refranchising 179 locations. Currently, approximately 93% of our stores are owned and operated by franchisees. Our Strategic Priorities. Fiscal year 2016 was a year of transition for the Jamba, Inc. business and brand. Dave Pace, Chief Executive Officer (“CEO”) joined the company in March 2016 and outlined a plan for transformation of the business. The plan focuses on five core strategies, amplifying the position Jamba holds as an iconic lifestyle brand and a best-in-class franchisor, which highlights the brand’s commitment to increase shareholder value. With the transition to an asset-light business model now complete, the organization focused on hiring a new leadership team with deep food service experience. While the majority of fiscal year 2016 we executed against the existing business plan, the newly established leadership team made large strides in building the foundation needed to drive the five core strategies into the future, beginning in fiscal 2017. 4. The transition initiatives in fiscal 2016 included the move into our new offices in Frisco, Texas, reenergizing our franchise system and rebuilding the leadership and support teams that were affected by the move from Emeryville, California. As part of the transition, approximately 10% of our support center team members relocated to Frisco. The remaining 90% of our support center team are new to the organization, including many of the individuals on the senior leadership team. More specifically, Marie Perry, previously the interim CFO for Brinker International, joined Jamba in the second quarter as Chief Financial Officer (“CFO”). In March 2017, Joe Thornton joined Jamba as our Chief Operating Officer, and in November 2017, Claudia Schaefer joined Jamba as our Chief Marketing Officer. With the hire of Mr. Thornton and Ms. Schaefer, our Executive Team is fully in place. The Company’s move to Frisco, Texas, a Dallas suburb, is designed to position the Company for sustainable, long-term growth and thus better serve Jamba’s franchise system and unlock emerging market growth potential. The relocation also served as a catalyst for cultural transformation. The team re-grounded their strategy in the roots of the brand and hired a support center team aligned with both the mission and core values of Jamba and with deep industry knowledge and experience. The new “Jamba Whirl’d Support Center” includes 25,000 square feet of office and collaboration space as well as a world-class test kitchen for product innovation and optimization. With the transition complete in late 2016, the organization is focused on generating results and creating shareholder value through the transformation of Jamba. The five key strategies include:. Build an Iconic Global Brand. During fiscal 2016, brand activities were predominately guided by the existing brand strategy. That strategy included ongoing efforts to build total brand value as we continue to position Jamba as a leading global health and wellness, lifestyle brand. With 93% of our stores now franchisee-owned, we have increased our focus on building the brand on a local level, leveraging multi-channel brand marketing tactics, including the expansion of consumer loyalty programs, the development of engaging local marketing promotions and high-performing social media communications. Local brand activation plays a critical role and we believe it will be a significant revenue and consumer traffic driver for our franchisees. By providing our franchisees with tools and technologies that target their guests through email, social media, radio and out-of-home advertising, we are helping them reach new and lapsed consumers in their immediate trade areas. In late 2016, the field marketing team was re-structured to provide additional support to franchise partners. In late fiscal 2016, the brand strategy began a pivot in an effort to differentiate Jamba from the competitive set and engage guests through a health benefit driven message. We focused on sharing the benefits of blending with our existing, lapsed and potential guests. This shift demonstrated our intent to return to a brand strategy guided by our mission of inspiring and simplifying healthy living. Ongoing, innovative product development, will allow us to meet the needs of today’s increasingly health-conscious and time-starved consumer. The innovation team hired an on-staff nutritionist that works to establish a nutritional point of view for product offerings. We will continue to focus on product innovation offerings that expand our “healthy on the go” offerings across all parts of the day. By leveraging technology and digital services such as text messaging, email and local social media tools, we enhance and simplify the Jamba experience for today’s socially connected, time-constrained consumers. We continue to upgrade the features of our Jamba Juice mobile application (“app”), helping customers locate stores, order ahead, speed up transactions and improve the online and in-store experience. With more than 2 million members, our Jamba Insider Rewards (“JIR”) program provides incentives for our most loyal customers to make increased visits to Jamba stores. Through JIR, we distribute timely emails to our members informing them of new products and promotions. Increased segmentation efforts in late fiscal 2016 yielded stronger engagement with existing guests and the new digital marketing team outlined plans to elevate the consumer journey in the digital space. 5. We are actively engaged in the most popular social media platforms, delivering engaging content and leveraging the power of influencers to actively promote Jamba to their own followers in Facebook®, YouTube®, Pinterest®  and other social media platforms. These influencers post about Jamba’s nutritional benefits in an authentic voice, exponentially amplifying our own marketing communications and reaching more consumers most interested in health and wellness. We also continue to build a strong following on Facebook®, Twitter® and Instagram® with postings that receive increasing favor with Jamba fans. Our YouTube channel attracts fans and increases awareness with fun and informative videos of our high-profile influencers and celebrity athletes. Late in the year, we developed a revised social media engagement strategy focused on developing authentic and sincere relationships within our social communities. Giving back to the community is a hallmark of the brand and service to our communities has been a consistent focus of Jamba from the Company’s beginning. We continued that work in 2016. Our work in the community ladders up to our mission. We drive awareness of the need to encourage strong dietary and fitness habits in kids through our Team Up For a Healthy America program and through partnerships with the American Heart Association®, National Gardening Association and the GENYOUth Foundation. Our Jamba fundraising card helps support schools in Jamba markets across the country. Additionally, our franchise partners are actively involved in their local communities, raising awareness and providing much needed funding for organizations including Meals on Wheels, Juvenile Diabetes Research Foundation, St. Jude's, National Breast Cancer Foundation and other national and local organizations focused on making our communities healthier. Jamba launched several marketing campaigns during the year, which are designed to drive significant traffic into our Franchise and Company Stores. We worked closely with local franchisees on numerous local promotions designed to increase trial and awareness. Establish a Customer and Store-Centric Operating Environment. In 2016, we began to reengage and reenergize our franchise system, field and store teams. Establishing a leadership team with deep food service experience was central to this initiative and the team quickly worked to reprioritize initiatives through the lens of the franchise partners and guests. As the newly formed leadership team outlined key priorities in each discipline, franchise operators were asked to participate in problem solving, prioritization of initiatives and sharing of best practices. By leveraging franchise operator knowledge and spending time in stores with operating partners and guests, the team has worked to quickly reduce friction in the guest experience and build trust within the franchise system. The Franchise Advisory Council (“FAC”) is also leveraged to ensure the needs of the franchise system were prioritized effectively. In 2016, Learning and Development systems were evaluated and investments have been made to improve field training by providing in-market support for large brand initiatives. Additionally, the field marketing team was restructured and goals were aligned with FAC approved success metrics. These changes will strengthen the franchisor/franchisee relationship and ensure support center team members are aligned with franchise partner needs. Finally, after a thorough evaluation of each brand extension within the Jamba system, decisions were made to eliminate any under-performing, non-retail programs. This included an exit from Ready to Drink and Energy products in early fiscal 2016 and JambaGO® in the fourth quarter of 2016. These decisions allow the support center team to focus on the success of company and franchise retail operations. Drive Sales and Transactions through Innovation. Our long-term growth prospects have been largely driven by our product innovation around our core offerings of smoothies, juices and bowls. In fiscal 2016, product innovation remained a high priority, but our strategy shifted to ensure future innovation efforts extend beyond product innovation and include innovation in technology, including digital marketing and refreshed operational systems. 6. Our product innovation team transitioned fully late in the year and is working to establish a revised innovation pipeline focused on leveraging the core equity of the blender to unlock revenue through expansion of categories and parts of the day. The team, composed of food scientists, quality assurance specialists, nutritionists and food industry experts, is continually developing and testing new and improved menu items that support not only the integrity of the Jamba Juice brand, but our mission of inspiring and simplifying healthy living. Beyond product innovation, a new IT and digital roadmap was outlined in late 2016. The roadmap outlines nine key projects that will serve to strengthen store operations, improve profitability and enhance the consumer journey in both the in-store and online environments. Digital transformation will begin in fiscal 2017 and will ensure Jamba remains a leader in category and will unlock revenue opportunities across multiple platforms. Improvements to our app, website, customer relationship management and digital marketing channels are central to this strategy. Improve store profitability through simplification. With the shift to an asset-light business model, we are highly focused on improving franchisee profitability and 4-wall margins. Benefits captured in fiscal 2016 primarily resulted from supply chain efficiencies and simplification of in store product execution. In fiscal 2016, we created a task force to identify, test and implement opportunities across all expense categories. The task force includes cross functional experts, best in system franchise operators, and operations leadership. We initially identified a focused set of near term opportunities to benefit Jamba in fiscal 2017, and are building a robust pipeline of initiatives for 2017 and beyond. Implementation of the successful opportunities identified will be phased in to the system to ensure savings from each initiative are captured. The renewed focus on a store centric operating model has created a strong franchisee/franchisor relationship that will prove beneficial to capturing the opportunities in front of us. Expand our global footprint. As we continue on our path as an asset-light business, our focus will be on expanding our retail footprint globally through franchising. As described below, our focus is on domestic growth and on both traditional and non-traditional store formats. In addition, in fiscal 2016, we refocused our international expansion to our Asia and Middle East markets and exited our previous presence in Canada. Jamba Juice store locations at the end of fiscal 2016 were comprised of approximately 7% Company Store locations and 93% Franchise locations, globally. Jamba Juice - Domestic. We have a portfolio of flexible store formats that can be utilized in a number of different venues. We generally categorize our stores as either traditional or non-traditional locations. A traditional location is characterized as a business premise that exists primarily as a Jamba Juice store. Traditional stores average approximately 1,000 - 1,200 square feet in size. These stores are located either in major urban centers or in suburban strip mall centers. As of January 3, 2017, there were 599 traditional Jamba Juice store locations. A non-traditional location is characterized as a Jamba Juice store located within another primary business, in conjunction with another business or at institutional settings, such as colleges and universities, entertainment venues, shopping malls, transportation centers, supermarkets and airports. A “captive” audience is a common characteristic of non-traditional locations. We believe one benefit of the development of non-traditional stores is to increase awareness of the Jamba Juice brand to complement the traditional stores in the area. As of January 3, 2017, there were 240 non-traditional Jamba Juice store locations. We announced a franchise incentive program designed to accelerate new store openings in 2017, including our new Drive-Thru format which is intended to expand our available trade-areas by increasing accessibility to the market. We believe this program will spur additional growth of the incentivized store formats. 7. We continue to innovate in the design of traditional and non-traditional stores. Our goal is to vary the size and format of our stores to allow us to locate them in or near a variety of settings. Our flexibility in store construction enables us to develop stores in a wide range of venues, broadening the visibility of the Jamba brand and giving more customers easier, more convenient access. We believe format flexibility will help us to attract qualified franchisees and offer them the potential to earn a higher return on their investment in capital expenditures. In 2016, we continued the expansion of the refresh and remodel program for our Company Stores in order to provide a contemporary and fresh experience for our customers. We continue to refresh stores, which includes upgrading the stores’ facilities to effectively and efficiently serve our blended, whole food and premium juice platforms. The Jamba Juice Express concept was launched in 2012. The concept is designed to target venues with a smaller footprint than our historical, non-traditional store. Jamba Juice Express units offer a limited menu of the brand’s top selling smoothies and juices as compared to our other store formats. Our Jamba Juice Express platform is an in-fill strategy for venues such as colleges and universities, grocery stores, hospitals and business cafeterias where the Jamba brand is already a known presence in the market. As of January 3, 2017, there were 47 Jamba Juice Express locations open in 21 states. Due to the nature of the business format and smaller footprint, an Express unit generates a smaller financial store contribution than other formats. To better reflect the key contributors of new store development, Express units will be excluded from store counts, beginning in the first quarter of 2017. As of January 3, 2017, we had 839 Jamba Juice store locations in the United States, operating in 35 states and Washington, D. C. , consisting of 66 Company Stores and 773 Franchise Stores. We lease the real estate for all of our Company Stores. Our market planning has shown that there is potential for a total of at least 2,700 Jamba Juice stores in the United States which would meet our current store opening criteria. During fiscal 2016, 54 new Franchise Stores opened, 30 Franchise Stores closed and we completed the refranchise of one Company Store. Domestic Franchise Opportunity. Through our franchising program, we offer franchisees choices in store location, format and number of stores they wish to operate including traditional “stand alone” stores and non-traditional store venues such as mall, university, supermarket or transportation center locations. Furthermore, we offer franchisees the opportunity to reserve larger territories by entering into multi-unit development agreements which grant the franchisee exclusive rights to develop and operate a specified number of stores within a specified period of time and geographic area. As of January 3, 2017, we had 27 development agreements that contain rights to develop additional Franchise Stores. The exclusive territories covered by these agreements include selected markets in the states of Arizona, California, Delaware, Florida, Georgia, Michigan, Minnesota, Missouri, Nevada, New York, North Carolina, Oregon, Pennsylvania, Tennessee, Texas, Utah, Washington and Wisconsin. In 2016, as part of our ongoing east coast expansion, we entered into development agreements which will yield 24 new locations in the greater Detroit, Michigan, Philadelphia, Pennsylvania and Midland, Texas markets. To help maximize the growth of our non-traditional franchise development, we continue to strengthen our relationships with beverage and food concessionaires operating at venues such as colleges, universities, airports and other transportation centers, as well as other retail and entertainment venues. In addition to our own efforts, we are regularly approached by concessionaires and contract feeders whose independent research has identified us as desired for non-traditional venues where they have secured exclusive development rights from venue owners. When it fits our expansion strategies, these opportunities are incorporated into our development plans. Our comprehensive market planning and site selection process helps guide the successful execution of our growth strategy. We have processes for identifying, analyzing and assigning undeveloped markets for Franchise Store development. Once a market is selected, we carefully screen trade areas for demand based on demographic, psychographic and Jamba Juice specific variables to assess the risk of developing a store or permitting a franchisee to do so. We review trade areas to ensure that they meet our guidelines for new store development and begin the site selection or approval process. Once a trade area is approved, we carefully screen prospective locations for visibility, traffic patterns, ease-of-use, occupancy costs and co-tenancy for potential Franchise Store locations. Our expansion strategy involves using this market planning and site selection process to leverage areas of demand within each market. We use this approach as a means to create critical mass within specific geographic areas of demand, in order to increase brand awareness and improve operating and marketing efficiencies for Franchise Stores while leveraging the costs associated with regional supervision. Distribution efficiencies can also be realized through this strategy. 8. International Franchising Opportunity. Our international partners work closely with us to build the Jamba Juice brand and implement the Jamba Juice system in their local geographic markets, as well as to maximize revenue and margin growth opportunities, recognizing commercial, cultural and dietary diversity in each market. There were 70 International Stores as of January 3, 2017, with stores located in Indonesia, South Korea, the Philippines, Mexico, Taiwan and the Middle East. As of January 3, 2017, we had six master developers with commitments to open 307 stores internationally. We anticipate that global new unit development will continue to be a contributor to achieving our stated long term objectives. At the end of fiscal 2016, we had international master development agreements with partners in Indonesia, Thailand, South Korea, the Philippines, Mexico, Taiwan, and the countries of the Gulf Cooperation Council (Bahrain, Kuwait, Oman, Qatar, Saudi Arabia and the United Arab Emirates). We believe our brand and products have international appeal and we continue to engage in discussions with additional interested partners regarding the expansion of Jamba Juice stores into new international markets. The success of further international expansion will depend on, among other things, local acceptance of the Jamba Juice concept and menu offerings, regional supply chain infrastructure to drive profitable growth for our partners and our ability to attract qualified franchise partners. Our international developer agreements take the form of development and franchise agreements under which we typically receive an initial territory fee, store opening fees and ongoing royalty revenues based on a percentage of sales. Early progress on our five core strategies has reenergized our company and franchise system and have provided focus for our leadership team. In fiscal 2017, we anticipate that the business will more fully realize the benefits from the work accomplished against each strategy. Work will continue against these core strategies and we expect that further benefits to the business will be realized. Domestic Store Operations. Franchise Store Management. We continuously partner with franchisees to ensure excellence in Franchise Store operations, principally through our Franchise Business Consultants ("FBCs"). FBCs are Company team members that work closely with franchise owners to review the financial health, strength of the team, best practices and procedures of our franchisees. We engage with our system through a Franchise Advisory Council (“FAC”), which formalizes a channel of communication through a representative group of franchisees to provide advice, counsel and input to us on all aspects impacting our business. Our franchise agreement calls for franchise partners to meet certain operational and maintenance requirements intended to align the operating processes system-wide around a common set of standards. Performance is monitored regularly by the FBCs, who in addition to ensuring operational standards, provide feedback, coaching and support, as needed. Company Store Management. We believe operational excellence throughout the Jamba system is vital to our success. Our field and store operations teams are responsible for maximizing the performance of our Company Stores across the system. We recruit and retain leaders with broad experience in management within our industry. Our field leadership consists of two Operational Directors and District Managers to support our Company Store operations. Our strong core values have contributed to a highly tenured field team that is deeply experienced and invested in the health of the business and the brand. Our Store Excellence Program is designed to improve operational execution and performance by establishing comprehensive standards, which we expect all of our stores to achieve and maintain. In addition, we implemented a bonus program that offers Company Store managers rewards on achievement of sales and profit goals. These factors continue to positively impact customer satisfaction and help ensure that all stores in the Jamba System are delivering against the key drivers of customer satisfaction on a consistent basis. We believe team members are the key to our success and support the development of a culture that fosters personal interaction, mutual respect, trust, empowerment, enthusiasm and commitment. 9. Maintaining a culture and a management style that embodies healthy, active lifestyles in an authentic, fun, friendly and efficient manner in Company Stores, as well as Franchise Stores, is essential as we continue to expand, and we believe that it is critical to developing our brand and ensuring our continued success. Training. Our training programs ensure all team members in the system have the knowledge needed to deliver excellence in guest experience and connect team members to our mission. We conduct training through a variety of programs for franchise partners, team members, support center staff and our leadership team on a regular basis. We are dedicated to providing a meaningful experience for all employees, with ample opportunity to develop leadership skills as they build a career at Jamba. All of our training programs reinforce the importance of prioritizing the guest experience and building sales through menu knowledge. Training materials and best practices are available to our franchisees to help create, preserve and support a singular culture of excellence within all of the stores that comprise our system. Additionally, in 2016 we continued to build our online training resources through Launchpad, an online training eco-system designed to elevate engagement and deliver timely and cost effective training resources to our team and franchise partners. Recruiting and Retention. We carefully screen potential team members to ensure that they embody our core values and fit into our culture. By maintaining this emphasis and encouraging responsibility and accountability at every level, we believe that we have created a sense of team member loyalty and an open and interactive work environment, resulting in a highly passionate workforce. Our team members are paid competitive wages and are offered opportunities for advancement. In addition to competitive wages, store managers are eligible for performance-based bonuses. In order to preserve a singular culture within the stores that comprise the Jamba System, we share best practice information, qualifications and other relevant information to assist franchisees with hiring and retention. Advertising and Marketing. In 2016, much of our advertising and marketing efforts focused on product innovation and transformation of our systems and digital eco-system. We reaffirmed our commitment to providing healthier food and beverage options to consumers, specifically by leveraging our historic core equity of blending. In Q4 2016, we initiated a campaign designed to start consumer conversations about the benefits of blending. Through a variety of product centric innovations, we focused consumers’ attention on the fresh fruits and vegetables that are used to make Jamba juices, smoothies and bowls, underscoring our commitment to providing healthier food and beverage options and fulfilling our mission of inspiring and simplifying healthy living. We continued our partnership with the technology company Spendgo® to provide consumers with an easy-to-use loyalty solution. Jamba marketing, promotional and public relations activities are designed to promote the Jamba brand image and differentiate it from competitors. Marketing and promotional efforts focus on providing consumers with simple, easy-to-adopt solutions for pursuing a healthy active lifestyle and we continuously endeavor to improve our social responsibility and environmental practices to achieve long-term sustainability. We believe our marketing efforts in 2016 extended our reach and relevance to consumers. By improving our use of technology, expanding our reach into various lifestyle activities, helping communities and guiding our nation’s youth to improve health and wellness, we have continued to inspire and simplify healthy living and have made progress toward our goal of being a leading health and wellness brand. Product Supply. We are committed to providing only the finest smoothies, juices, bowls and other food products. Smoothie, juice and bowl products depend heavily upon supplies of fresh and individually quick-frozen (“IQF”) fruit and vegetables. We have an established nationwide fresh produce supply chain in order to facilitate our made-to-order freshly squeezed juice platform. The quality of each beverage depends to a large degree on the quality of the basic. 10. fruit and vegetable ingredients from which it is made. It is essential that the supply of fruit and vegetables is of the highest quality and is consistent throughout the year. To achieve these goals, we purchase our projected requirements for the coming year from suppliers at the height of the season. The supply and price of fresh and IQF fruit and vegetables are dependent upon the supply and demand at the time of purchase and are subject to volatility. Supply and price can be affected by multiple factors in the producing regions, including weather, natural disasters and national/regional political and economic conditions. We buy certain produce and dairy using fixed priced or to-be-fixed priced purchase commitm</t>
  </si>
  <si>
    <t>Management's Discussion and Analysis of Financial Condition and Results of Operations. Forward-Looking. Statements. When used in this filing. and in future filings by the Company with the Securities and Exchange Commission, in the Company’s press releases or other. public or shareholder communications, or in oral statements made with the approval of an authorized executive officer, the words. or phrases, “anticipate,” “would be,” “will allow,” “intends to,” “will likely. result,” “are expected to,” “will continue,” “is anticipated,” “estimated,”. “projected,” “believes”, or similar expressions are intended to identify “forward looking statements. ”. Forward-looking statements are subject to numerous risks and uncertainties, including, but not limited to, those risks previously. disclosed by the Company in Item 1A of its Annual Report on Form 10-K as may be supplemented by Quarterly Reports on Form 10-Q. filed with the SEC, general economic conditions, changes in interest rates, regulatory considerations, competition, technological. developments, retention and recruitment of qualified personnel, and market acceptance of the Company’s pricing, products. and services, and with respect to the loans extended by the Bank and real estate owned, the following: risks related to the economic. environment in the market areas in which the Bank operates, particularly with respect to the real estate market in New Jersey. the risk that the value of the real estate securing these loans may decline in value. and the risk that significant expense may. be incurred by the Company in connection with the resolution of these loans. The Company wishes. to caution readers not to place undue reliance on any such forward-looking statements, which speak only as of the date made, and. advises readers that various factors, including regional and national economic conditions, substantial changes in levels of market. interest rates, credit and other risks of lending and investing activities, and competitive and regulatory factors, could affect. the Company’s financial performance and could cause the Company’s actual results for future periods to differ materially. from those anticipated or projected. The Company does. not undertake, and specifically disclaims any obligation, to update any forward-looking statements to reflect occurrences or unanticipated. events or circumstances after the date of such statements. Critical Accounting Policies. Critical accounting. policies are defined as those that are reflective of significant judgments and uncertainties, and could potentially result in materially. different results under different assumptions and conditions. Critical accounting policies may involve complex subjective decisions. or assessments. We consider the following to be our critical accounting policies. Allowance. for Loan Losses. The allowance for loan losses is the amount estimated by management as necessary to cover credit losses. in the loan portfolio both probable and reasonably estimable at the balance sheet date. The allowance is established through the. provision for loan losses which is charged against income. In determining the allowance for loan losses, management makes significant. estimates and has identified this policy as one of our most critical. Due to the high degree of judgment involved, the subjectivity. of the assumptions utilized and the potential for changes in the economic environment that could result in changes to the amount. of the recorded allowance for loan losses, the methodology for determining the allowance for loan losses is considered a critical. accounting policy by management. As a substantial. amount of our loan portfolio is collateralized by real estate, appraisals of the underlying value of property securing loans and. discounted cash flow valuations of properties are critical in determining the amount of the allowance required for specific loans. Assumptions for appraisals and discounted cash flow valuations are instrumental in determining the value of properties. Overly. optimistic assumptions or negative changes to assumptions could significantly affect the valuation of a property securing a loan. and the related allowance determined. The assumptions supporting such appraisals and discounted cash flow valuations are carefully. reviewed by management to determine that the resulting values reasonably reflect amounts realizable on the related loans. 25. Management performs. a quarterly evaluation of the adequacy of the allowance for loan losses. We consider a variety of factors in establishing this. estimate including, but not limited to, current economic conditions, delinquency statistics, geographic and industry concentrations,. the adequacy of the underlying collateral, the financial strength of the borrower, results of internal loan reviews and other relevant. factors. This evaluation is inherently subjective as it requires material estimates by management that may be susceptible to significant. change based on changes in economic and real estate market conditions. The evaluation has. a specific and general component. The specific component relates to loans that are delinquent or otherwise identified as impaired. through the application of our loan review process and our loan grading system. All such loans are evaluated individually, with. principal consideration given to the value of the collateral securing the loan and discounted cash flows. Specific impairment allowances. are established as required by this analysis. The general component is determined by segregating the remaining loans by type of. loan, risk weighting (if applicable) and payment history. We also analyze historical loss experience, delinquency trends, general. economic conditions and geographic and industry concentrations. This analysis establishes factors that are applied to the loan. groups to determine the amount of the general component of the allowance for loan losses. Actual loan losses may. be significantly greater than the allowances we have established, which could have a material negative effect on our financial. results. Other Real Estate. Owned. Real estate acquired through foreclosure, or a deed-in-lieu of foreclosure, is recorded at fair value less estimated. selling costs at the date of acquisition or transfer, and subsequently at the lower of its new cost or fair value less estimated. selling costs. Adjustments to the carrying value at the date of acquisition or transfer are charged to the allowance for loan losses. The carrying value of the individual properties is subsequently adjusted to the extent it exceeds estimated fair value less estimated. selling costs, at which time a provision for losses on such real estate is charged to operations. Appraisals are critical. in determining the fair value of the other real estate owned amount. Assumptions for appraisals are instrumental in determining. the value of properties. Overly optimistic assumptions or negative changes to assumptions could significantly affect the valuation. of a property. The assumptions supporting such appraisals are carefully reviewed by management to determine that the resulting. values reasonably reflect amounts realizable. Investment Securities. If the fair value of a security is less than its amortized cost, the security is deemed to be impaired. Management evaluates all. securities with unrealized losses quarterly to determine if such impairments are “temporary” or “other-than-temporary”. in accordance with applicable accounting guidance. The Company accounts for temporary impairments based upon security classification. as either available-for-sale, held-to-maturity, or trading. Temporary impairments on “available-for-sale” securities. are recognized, on a tax-effected basis, through accumulated other comprehensive income (“AOCI”) with offsetting entries. adjusting the carrying value of the security and the balance of deferred taxes. Conversely, the Company does not adjust the carrying. value of “held-to-maturity” securities for temporary impairments, although information concerning the amount and duration. of impairments on held to maturity securities is generally disclosed in periodic financial statements. The carrying value of securities. held in a trading portfolio is adjusted to their fair value through earnings on a daily basis. However, the Company maintained. no securities in trading portfolios at or during the periods presented in these financial statements. The Company accounts for. other-than-temporary impairments based upon several considerations. First, other-than-temporary impairments on securities that. the Company has decided to sell as of the close of a fiscal period, or will, more likely than not, be required to sell prior to. the full recovery of the their fair value to a level equal to or exceeding their amortized cost, are recognized in operations. If neither of these criteria apply, then the other-than-temporary impairment is separated into credit-related and noncredit-related. components. The credit-related impairment generally represents the amount by which the present value of the cash flows that are. expected to be collected on an other-than-temporarily impaired security fall below its amortized cost while the noncredit-related. component represents the remaining portion of the impairment not otherwise designated as credit-related. The Company recognizes. credit-related, other-than-temporary impairments in earnings, while noncredit-related, other-than-temporary impairments on debt. securities are recognized, net of deferred taxes, in AOCI. Management did not account for any other-than-temporary impairments. at or during the periods presented in these financial statements. 26. Fair Value. We use fair value measurements to record fair value adjustments to certain assets and liabilities and to determine fair value disclosures. Our securities available-for-sale are recorded at fair value on a recurring basis. Additionally, from time to time, we may be required. to record at fair value other assets or liabilities on a non-recurring basis, such as held-to-maturity securities, mortgage servicing. rights, loans receivable and other real estate owned. These non-recurring fair value adjustments involve the application of lower-of-cost-or-market. accounting or write-downs of individual assets. In accordance with ASC. 820, Fair Value Measurements and Disclosures, we group our assets and liabilities at fair value in three levels, based on the markets. in which the assets are traded and the reliability of the assumptions used to determine fair value. We base our fair values on. the price that would be received to sell an asset or paid to transfer a liability in an orderly transaction between market participants. at the measurement date. ASC 820 requires us to maximize the use of observable inputs and minimize the use of unobservable inputs. when measuring fair value. Deferred Income Taxes. The Company records income taxes using the asset and liability method. Accordingly, deferred tax assets and liabilities:. (i) are recognized for the expected future tax consequences of events that have been recognized in the financial statements. or tax returns. (ii) are attributable to differences between the financial statement carrying amounts of existing assets and. liabilities and their respective tax bases. and (iii) are measured using enacted tax rates expected to apply in the years. when those temporary differences are expected to be recovered or settled. Where applicable, deferred. tax assets are reduced by a valuation allowance for any portions determined not likely to be realized. The effect on deferred tax. assets and liabilities of a change in tax rates is recognized in income tax expense in the period of enactment. The valuation allowance. is adjusted, by a charge or credit to income tax expense, as changes in facts and circumstances warrant. Comparison of Financial Condition at December. 31, 2017 and September 30, 2017. Total assets decreased. $6. 3 million, or 1. 0%, to $596. 8 million during the three months ended December 31, 2017 from $603. 0 million at September 30, 2017. The decrease was primarily attributable to lower interest earning deposits with banks and investments, partially offset by higher. loans receivable. Cash and interest bearing. deposits with banks decreased $7. 5 million, or 33. 7%, to $14. 8 million at December 31, 2017 from $22. 3 million at September 30,. 2017 due to net deposit outflows and an increase in loans receivable during the three months ended December 31, 2017. At December 31, 2017,. investment securities totaled $57. 6 million, reflecting a decrease of $5. 6 million, or 8. 9%, from September 30, 2017. The Company. sold twenty-three U. S. government-sponsored enterprise mortgage-backed securities totaling $3. 3 million and received payments from. mortgage-backed securities totaling $2. 3 million during the quarter. The securities were sold for a gain of $107,000 from the held. to maturity portfolio as they had paid down to less than 85% of their original par. There were no purchases during the three months. ended December 31, 2017. Investment securities. at December 31, 2017 consisted of $47. 2 million in mortgage-backed securities issued by U. S. government agencies and U. S. government-sponsored. enterprises, $6. 9 million in U. S. government-sponsored enterprise debt securities, $3. 0 million in corporate notes, and $478,000. in “private-label” mortgage-backed securities. There were no other-than-temporary-impairment charges for the Company’s. investment securities for the three months ended December 31, 2017. Total loans receivable. increased $7. 6 million during the three months ended December 31, 2017 to $481. 6 million and were comprised of $210. 1 million (43. 6%). in commercial real estate loans, $175. 5 million (36. 4%) in one-to-four family residential mortgage loans, $46. 6 million (9. 7%). in commercial business loans, $22. 8 million (4. 7%) in construction loans, $20. 6 million (4. 3%) in home equity lines of credit,. and $6. 0 million (1. 3%) in other loans. Expansion of the portfolio during the three months ended December 31, 2017 occurred primarily. in commercial business loans, which increased $5. 5 million, commercial real estate loans, which increased $3. 0 million, and home. equity lines of credit, which increased $2. 1 million. Total non-performing loans. decreased by $1. 0 million, or 44. 2%, to $1. 3 million at December 31, 2017 from $2. 4 million at September 30, 2017. The ratio of. non-performing loans to total loans declined to 0. 27% at December 31, 2017 from 0. 50% at September 30, 2017. Non-performing loans secured. by one-to four-family residential properties, including home equity lines of credit and other consumer loans, decreased $561,000. to $1. 1 million at December 31, 2017 from $1. 7 million at September 30, 2017. These loans remained in varying stages of foreclosure. at December 31, 2017. Year-to-date, Magyar Bank charged off $127,000 in non-performing residential mortgage loans through a reduction. in its allowance for loan loss and received recoveries totaling $82,000 from previously charged-off non-performing residential. and home equity line of credit loans. 27. Non-performing commercial. real estate loans decreased $391,000 to $91,000 at December 31, 2017 from $482,000 at September 30, 2017. This non-accrual loan. was in foreclosure at December 31, 2017. Year-to-date, there were no charge offs and $23,000 in recoveries of previously charged-off. non-performing commercial real estate loans. Non-performing commercial. business loans decreased $90,000 to $123,000 during the three months period ended December 31, 2017. Year-to-date, Magyar Bank. charged off $170,000 in non-performing commercial business loans through a reduction in its allowance for loan loss and received. recoveries totaling $1,000 from a previously charged-off non-performing commercial business loan. All construction loans. were performing at December 31, 2017. Year-to-date, Magyar Bank received recoveries totaling $3,000 from a previously charged-off. non-performing construction loan. During the three months. ended December 31, 2017, the allowance for loan losses increased $62,000 to $3,537,000 compared with $3,475,000 at September 30,. 2017. The increase was attributable to growth in total loans receivable during the quarter. The allowance for loan losses as a. percentage of non-performing loans increased to 268. 8% at December 31, 2017 from 147. 4% at September 30, 2017. Our allowance for. loan losses as a percentage of total loans was 0. 73% at December 31, 2017 and September 30, 2017. Future increases in. the allowance for loan losses may be necessary based on the growth of the loan portfolio, the change in composition of the loan. portfolio, possible future increases in non-performing loans and charge-offs, possible additional deterioration of collateral values,. and the possible deterioration of the economic environment. The Company determines the carrying value of loans secured by real. estate by obtaining an updated third-party appraisal of the real estate collateral. Other real estate owned. decreased $312,000, or 2. 8%, to $10. 7 million at December 31, 2017 from $11. 1 million at September 30, 2017. The decrease was due. to two sales totaling $309,000 and valuation allowances totaling $157,000 recorded for properties under contract of sale. Partially. offsetting the decline were investment and acquisitions costs totaling $167,000. The Company is determining the proper course of. action for its other real estate owned, which may include holding the properties until the real estate market further improves,. leasing properties to offset maintenance costs and selling the properties. Total deposits decreased. $7. 7 million, or 1. 5%, to $507. 5 million during the three months ended December 31, 2017. The decrease in deposits occurred in. certificates of deposit (including individual retirement accounts), which decreased $4. 7 million, or 3. 7%, to $123. 4 million and. savings accounts, which decreased $4. 6 million, or 4. 3%, to $102. 7 million. Partially offsetting these decreases were non-interest. checking accounts, which increased $779,000, or 0. 8%, to $99. 5 million, interest-bearing checking accounts, which increased $510,000,. or 1. 2%, to $44. 1 million, and money market accounts, which increased $264,000, or 0. 2%, to $137. 8 million. Included with the total. deposits at December 31, 2017 and September 30, 2017 were $10. 3 million in brokered certificates of deposit. Federal Home Loan Bank of. New York advances and securities sold under agreements to repurchase were $31. 9 million at December 31, 2017 and September 30,. 2017. Stockholders’ equity. increased $387,000, or 0. 8%, to $49. 8 million at December 31, 2017 from $49. 5 million at September 30, 2017. The Company’s. book value per share increased to $8. 56 at December 31, 2017 from $8. 50 at September 30, 2017. The increase in stockholders’. equity was attributable to the Company’s results from operations. The Company did not repurchase. any shares of its common stock during the three months ended December 31, 2017. Through December 31, 2017, the Company had repurchased. 81,000 shares at an average price of $8. 33 pursuant to the second stock repurchase plan, which has reduced outstanding shares to. 5,820,746. Average Balance Sheet for the Three Months. Ended December 31, 2017 and 2016. The table on the following. page presents certain information regarding the Company’s financial condition and net interest income for the three months. ended December 31, 2017 and 2016. The table presents the annualized average yield on interest-earning assets and the annualized. average cost of interest-bearing liabilities. We derived the yields and costs by dividing annualized income or expense by the average. balance of interest-earning assets and interest-bearing liabilities, respectively, for the period shown. We derived average balances. from daily balances over the period indicated. Interest income includes fees that we consider adjustments to yields. 28. (1)    Includes passbook savings, money market passbook and club accounts. (2)    Includes interest-bearing checking and money market accounts. (3)    Includes certificates of deposits and individual retirement accounts. (4)    Calculated as annualized net interest income divided by average total interest-earning assets. 29. Comparison of Operating Results for the. Three Months Ended December 31, 2017 and 2016. Net Income. Net income decreased $18,000, or 5. 2%, to $329,000 during the three-month period ended December 31, 2017 compared with $347,000. the three-month period ended December 31, 2016 due to higher income tax expense resulting from the Tax Cuts and Jobs Act (the “Act”). signed into law on December 22, 2017. The Act lowered the Company’s Federal tax rate from 34% to 21%. In accordance with. generally accepted accounting principles, the Company revalued its net deferred tax assets using the lower income tax rate, resulting. in a write-down of approximately $306,000. The write-down offset a 52%, or $306,000, increase in the Company’s pre-tax earnings,. which resulted from higher net interest and dividend income. Net Interest and. Dividend Income. Net interest and dividend income increased $346,000, or 7. 7%, to $4. 8 million for the quarter ended December. 31, 2017 from $4. 5 million for the quarter ended December 31, 2016. The Company’s net interest margin increased 14 basis. points to 3. 44% for the quarter ended December 31, 2017 compared to 3. 30% for the quarter ended December 31, 2016. The yield on the Company’s. interest-earning assets increased 21 basis points to 4. 19% for the three months ended December 31, 2017 from 3. 98% for the three. months ended December 31, 2016 due to higher average balances of loans receivable, net of allowance for loan losses, which increased. $13. 3 million between periods and higher yields on loans receivable, which increased 25 basis points to 4. 57% for the three months. ended December 31, 2017 from 4. 32% for the three months ended December 31, 2016. Contributing to the higher yield on loans were. three non-performing loans that paid-off during the quarter, which included the receipt of $81,000 in non-accrued interest. The. cost of interest-bearing liabilities increased 10 basis of point to 0. 94% for the three months ended December 31, 2017 from 0. 84%. for the three months ended December 31, 2016 due to higher market interest rates. Interest and Dividend. Income. Interest and dividend income increased $481,000, or 8. 9%, to $5. 9 million for the three months ended December 30,. 2017 from $5. 4 million for the three months ended December 31, 2016. The increase was attributable to higher average balances of. interest-earning assets, which increased $19. 1 million, or 3. 5%, and a higher yield on interest-earning assets, which increased. 21 basis points to 4. 19% for the quarter ended December 31, 2017 compared with the prior year period. Interest earned on. loans increased $437,000, or 8. 7%, to $5. 4 million for the three months ended December 31, 2017 compared with $5. 0 million the. same period prior year due to a $13. 3 million increase in the average balance of loans receivable, net. Interest earned on. our investment securities, including interest earning deposits and excluding FHLB stock, increased $43,000, or 11. 3%, to $422,000. at December 31, 2017 from $379,000 at December 31, 2016. The increase was due to a $6. 0 million, or 7. 8%, increase in the average. balance of such securities and deposits to $83. 8 million for the three months ended December 31, 2017 from $77. 8 million at December. 31, 2016. The average yield on investment securities and interest earning deposits increased six basis points to 2. 00% for the. three months ended December 31, 2017 from 1. 94% for the three months ended December 31, 2016. Interest Expense. Interest expense increased $135,000, or 14. 7%, to $1. 1 million for the three months ended December 31, 2017 from $921,000. for the three months ended December 31, 2016. The average balance of interest-bearing liabilities increased $9. 3 million, or 2. 1%,. between the two periods, while the cost of such liabilities increased 10 basis points to 0. 94% for the quarter ended December 31,. 2017 compared with the prior year period. The average balance. of interest bearing deposits increased $12. 7 million to $411. 9 million at December 31, 2017 from $399. 2 million at December 31,. 2016, while the average cost of such deposits increased fourteen basis points to 0. 86% from 0. 72% between the two periods. As a. result, interest paid on interest-bearing deposits increased $165,000 to $894,000 for the three months ended December 31, 2017. from $729,000 for the three months ended December 31, 2016. Interest paid on advances. and securities sold under agreements to repurchase decreased $30,000 to $162,000 for the three months ended December 31, 2017 from. $192,000 for the same period prior year, while the average balance of such borrowings decreased $3. 4 million to $31. 9 million at. December 31, 2017 from $35. 3 million at December 31, 2016. The average cost of advances and securities sold under agreements to. repurchase decreased thirteen basis points to 2. 02% for the three months ended December 31, 2017 from 2. 15% for the same period. of December 31, 2016, reflecting the maturity of long-term, higher cost borrowings during the past year. Provision for. Loan Losses. We establish provisions for loan losses, which are charged to earnings, at a level necessary to absorb known. and inherent losses that are both probable and reasonably estimable at the date of the financial statements. In evaluating the. level of the allowance for loan losses, management considers historical loss experience, the types of loans and the amount of loans. in the loan portfolio, adverse situations that may affect the borrower’s ability to repay, the estimated value of any underlying. collateral, peer group information and prevailing economic conditions. This evaluation is inherently subjective as it requires. estimates that are susceptible to significant revision as more information becomes available or as future events occur. 30. After an evaluation. of these factors, management recorded a provision of $250,000 for the three months ended December 31, 2017 compared to a provision. of $330,000 for the three months ended December 31, 2016. The provision for loan losses decreased due in part to lower net charge. offs, which were $188,000 for the three months ended December 31, 2017 compared to net charge offs of $216,000 for the three months. ended December 31, 2016. During the three months. ended December 31, 2017, the Bank reduced the carrying balance on three loans totaling $420,000 by $297,000 to the estimated fair. value of collateral, net of estimated disposition costs, securing the loans. Offsetting these charge-offs were five partial recoveries. of loans previously charged-off totaling $109,000 during the quarter. Determining. the amount of the allowance for loan losses necessarily involves a high degree of judgment. Management reviews the level of the. allowance on a quarterly basis, and establishes the provision for loan losses based on the factors set forth in the preceding paragraph. As management evaluates the allowance for loan losses, the increased risk associated with larger non-homogenous construction, commercial. real estate and commercial business loans may result in larger additions to the allowance for loan losses in future periods. Other Income. Non-interest. income increased $183,000, or 39. 4%, to $648,000 during the three months ended December 31, 2017 compared to $465,000 for the three. months ended December 31, 2016. The increase in non-interest income was attributable to higher gains from the sales of assets. Gains from the sales of loans increased $100,000 while gains on the sale of investment securities increased $107,000. Other Expenses. Non-interest expenses increased $303,000, or 7. 5%, to $4. 3 million during the three months ended December 31, 2017. Compensation. and employee benefit expenses increased $136,000 between the quarterly periods due to the opening of the Bank’s seventh branch. location in June of 2017 as well as annual merit increases for employees. The opening of the Bank’s Edison branch also contributed. to an $85,000 increase in other expenses between periods. Finally, other real estate owned (“OREO”) expenses increased. $53,000 between the quarterly periods due to higher valuation allowances on properties under contract of sale at December 31, 2017. Income Tax Expense. The Company recorded tax expense of $564,000 on income of $893,000 for the three months ended December 31, 2017, compared with. $240,000 on income of $587,000 for the three months ended December 31, 2016. The income expense increase was the result of higher. income from operations and a $306,000 charge resulting from the write-down of deferred tax assets due to the enactment of the Tax. Cuts and Jobs Act on December 22, 2017, which lowered the Company’s federal income tax rate from 34% to 21%. The Company recognized. additional tax expense in our tax provision for the period ended December 31, 2017 related to adjustment of our net deferred tax. asset to reflect the new corporate tax rate. As a result, income tax expense reported for the first three months was adjusted to. reflect the effects of the change in the tax law and resulted in an increase in income tax expense of $207,000 during the quarter. ended December 31, 2017. This amount comprises a reduction of $99,000 in income tax expense for the three-month period ended December. 31, 2017 related to the lower corporate income tax rate and $306,000 from the application of the newly enacted rates to existing. deferred tax asset balances. The federal income tax. rate change is administratively effective at the beginning of our fiscal year resulting in the use of a blended rate for the annual. period. As a result, the blended statutory federal tax rate for the Company for the year ending September 30, 2018 is 24. 0%. The. Company utilized an effective combined federal and state tax rate of 30. 8% and 39. 9% for the three months ended December 31, 2017. and December 31, 2016, respectively. LIQUIDITY AND CAPITAL RESOURCES. Liquidity. The Company’s. liquidity is a measure of its ability to fund loans, pay withdrawals of deposits, and other cash outflows in an efficient, cost-effective. manner. The Company’s short-term sources of liquidity include maturity, repayment and sales of assets, excess cash and. cash equivalents, new deposits, other borrowings, and new advances from the Federal Home Loan Bank. There has been no material. adverse change during the three months ended December 31, 2017 in the ability of the Company and its subsidiaries to fund their. operations. 31. At December 31, 2017,. the Company had commitments outstanding under letters of credit of $808,000, commitments to originate loans of $9. 8 million, and. commitments to fund undisbursed balances of closed loans and unused lines of credit of $61. 5 million. There has been no material. change during the three months ended December 31, 2017 in any of the Company’s other contractual obligations or commitments. to make future payments. Capital Requirements. At December 31, 2017,. the Bank’s Tier 1 capital as a percentage of the Bank's total assets was 8. 46%, and total qualifying capital as a percentage. of risk-weighted assets was 12. 60%. Item 3- Quantitative. and Qualitative</t>
  </si>
  <si>
    <t>Management's DISCUSSION AND ANALYSIS OF FINANCIAL. CONDITION AND RESULTS OF OPERATIONS. Use of Forward-Looking Statements. Some of the statements in this Form 10-Q,. including some statements in “Management’s Discussion and Analysis or Plan of Operation” are forward-looking. statements about what may happen in the future. They include statements regarding our current beliefs, goals, and expectations. about matters such as our expected financial position and operating results, our business strategy, and our financing plans. These. statements can sometimes be identified by our use of forward-looking words such as “anticipate,” “estimate,”. “expect,” “intend,” “may,” “will,” and similar expressions. We cannot guarantee. that our forward-looking statements will turn out to be correct or that our beliefs and goals will not change. Our actual results. could be very different from and worse than our expectations for various reasons. You are urged to carefully consider these factors,. as well as other information contained in this Form 10-Q and in our other periodic reports and documents filed with the United. States Securities and Exchange Commission (“SEC”). In our Form 10-K filed with the SEC for. the year ended March 31, 2017, we have identified critical accounting policies and estimates for our business. Plan of Operation. We are a corporation with limited operations. and have very limited revenues from our business operations since our incorporation in September 2005. Until December 31, 2007,. we held the exclusive license to exploit the Dreesen’s Donut Brand in the United States with the exception of the states. of Florida and Pennsylvania, and in Suffolk County, New York, which Dreesen retained for itself. The license from Dreesen expired. on December 31, 2007. On August 8, 2007 (the “Effective. Date”), we entered into a Stock Purchase Agreement (the “Purchase Agreement”) with Moyo Partners, LLC, a New. York limited liability company (“Moyo”) and R&amp;R Biotech Partners, LLC, a Delaware limited liability company (“R&amp;R”. collectively with Moyo, the “Purchasers”), pursuant to which we sold to them, in the aggregate, approximately, four. million four hundred seventy nine thousand two hundred fifty (4,479,250) shares of our common stock, par value $0. 001 per share. (“Common Stock”) and five hundred (500) shares of our Series A Preferred Stock, par value $. 001 per share (“Series. A Preferred Stock”), each share convertible at the option of the holder into, approximately, fourteen thousand eight hundred. twenty (14,820) shares of Common Stock, for aggregate gross proceeds to us of $600,000. The shares of Series A Preferred Stock. were convertible only to the extent there were a sufficient number of shares of Common Stock available for issuance upon any such. conversion. On the Effective Date: (i) the Purchasers. acquired control of Newtown, with (a) R&amp;R acquiring nine million five hundred nine thousand four hundred forty (9,509,440). shares of Common Stock (assuming the conversion by R&amp;R of the four hundred (400) shares of Series A Preferred Stock it acquired. pursuant to the Purchase Agreement into five million nine hundred twenty eight thousand (5,928,000) shares of Common Stock) constituting. 72% of the then issued and outstanding shares of Common Stock, and (b) Moyo acquiring two million three hundred seventy seven thousand. three hundred sixty (2,377,360) shares of Common Stock (assuming the conversion by Moyo of its one hundred (100) shares of Series. A Preferred Stock it acquired pursuant to the Purchase Agreement into one million four hundred eighty one thousand five hundred. ten (1,481,510) shares of Common Stock) constituting 18% of the then issued and outstanding shares of Common Stock. and (ii) in. full satisfaction of our obligations under outstanding convertible promissory notes in the principal amount of $960,000 (the “December. Notes”), the Note holders of the December Notes converted an aggregate of $479,811 of principal and accrued interest into. 274,200 shares of Common Stock and accepted a cash payment from us in the aggregate amount of $625,030 for the remaining principal. balance. On the Effective Date: (i) Arnold P. Kling. was appointed to our Board of Directors (“Board”) and served together with Vincent J. McGill, a then current director. who continued to serve until August 20, 2007, the effective date of his resignation from our Board. (ii) all of our then officers. and directors, with the exception of Mr. McGill, resigned from their respective positions with us. (iii) our Board appointed Mr. Kling as president and Kirk M. Warshaw as chief financial officer and secretary. and (iv) we relocated our headquarters to Chatham,. New Jersey. Following Mr. McGill’s resignation. from our Board on August 20, 2007, Mr. Kling became our sole director and president. On October 19, 2007, we put into effect. an amendment to our Certificate of Incorporation to increase to 100,000,000 the number of authorized shares of Common Stock available. for issuance (the “Charter Amendment”). As a result of the Charter Amendment, as of October 19, 2007, we had adequate. shares of Common Stock available for issuance upon the conversion of all the issued and outstanding shares of Series A Preferred. Stock. 12. On December 19, 2007, the holders of all. the issued and outstanding shares of Series A Preferred Stock elected to convert all of their shares into shares of Common Stock. As a result, the 500 shares of Series A Preferred Stock outstanding were exchanged for 7,407,540 shares of Common Stock, and all. 500 shares of the Series A Preferred Stock were returned to the status of authorized and unissued shares of undesignated preferred. stock, par value $. 001 per shares. On August 15, 2008 (the “Series A. Preferred Elimination Date”), all 500 shares of the Series A Preferred Stock were returned to the status of authorized and. unissued shares of undesignated preferred stock, par value $0. 001 per shares. None of the Series A Preferred Stock were outstanding. as of the Series A Preferred Elimination Date. On August 29, 2008 (the “Reverse. Split Effective Date”), we implemented a 1 for 50 reverse stock split (the “Reverse Split”) of the Common Stock. Pursuant to the Reverse Split, each 50 shares of Common Stock issued and outstanding as of the Reverse Split Effective Date was. converted into one (1) share of Common Stock. All share and per share data herein has been retroactively restated to reflect the. Reverse Split. In December 2008, we sold 550,000 shares. of Common Stock to Kirk Warshaw, our CFO, for $2,000. We determined such shares were issued below their fair value. hence $11,750. of compensation expense was recorded for the difference in value of the shares issued for cash versus fair value of such shares. On May 6, 2013, Ironbound Partners Fund,. LLC (“Ironbound”) acquired 9,509,440 shares of Common Stock (the “Acquired Shares”) for an aggregate purchase. price of $15,000, or $0. 00157737 per share. The Acquired Shares represent 69. 1% of our total issued and outstanding shares of Common. Stock. The Acquired Shares were purchased by Ironbound, utilizing its available and uncommitted cash, from the Chapter 7 Trustee. of the Estates of Rodman &amp; Renshaw, LLC (“Rodman”), Direct Markets, Inc. , and Direct Markets Holdings, Corp. in. Chapter 7 bankruptcy proceedings pending in the United States Bankruptcy Court for the Southern District of New York (Cases No. 13-10087, 13-10088 and 13-10089). The Acquired Shares constitute all the shares of Common Stock previously owned by R&amp;R, an. affiliate of Rodman. On May 14, 2013, Ironbound loan $100,000. to us and we issued a convertible promissory note in the principal amount of $100,000 to Ironbound (the “May 2013 Note”). The May 2013 Note is for a two-year term and bears interest at the rate of 5. 0% per annum, payable at maturity. The principal and. accrued interest on the May 2013 Note is convertible into shares of Common Stock upon the consummation of a “Fundamental. Transaction” (as defined in the May 2013 Note) at the “Conversion Price” (as defined in the May 2013 Note). On August 15, 2013, we declared a stock. dividend on our outstanding Common Stock for stockholders of record as of August 15, 2013 (the “Record Date”). As a. result, all stockholders on the Record Date received nine new shares of Common Stock for each share of Common Stock owned by them. as of the that date (the “2013 Stock Dividend”). All share and per share data herein has been retroactively restated. to reflect the Reverse Split and the 2013 Stock Dividend, since the 2013 Stock Dividend was in substance a forward stock split. On July 25, 2014, we raised gross proceeds. of $72,000 in a debt financing transaction with Ironbound and, in connection therewith, issued to Ironbound a convertible promissory. note (the “2014 Note”) in the principal amount of $72,000. The 2014 Note had a maturity date of August 31, 2015 (amended. as described below) and bears interest at the rate of 5. 0% per annum, payable at maturity. The principal and accrued interest on. the 2014 Note is convertible, at the election of Ironbound, into shares of our common stock following the consummation of a “Qualified. Financing” (as defined in the 2014 Note), or upon the consummation of a “Fundamental Transaction” (as defined. in the 2014 Note) at the “Conversion Price” (as defined in the 2014 Note). Further, on July 25, 2014, we issued an. amended and restated convertible promissory note (the “Amended and Restated Note”) to Ironbound in the principal amount. of $100,000, in substitution for the May 2013 Note. The Amended and Restated Note extended the maturity of the May 2013 Note to. August 31, 2015 (amended as described below) and provides for the principal and accrued interest on the May 2013 Note to be convertible,. at the election of Ironbound, into shares of our common stock following the consummation of a “Qualified Financing”. (as defined in the May 2013 Note), or upon the consummation of a “Fundamental Transaction” (as defined in the May 2013. Note) at the “Conversion Price” (as defined in the May 2013 Note). The May 2013 Note otherwise remains unchanged. Effective September 1, 2015, the maturity. dates of the Prior Notes was extended from August 31, 2015 to August 31, 2016. On October 30, 2015, Mr. Kling resigned. from his position as our sole director and from his position as our President. Also on October 30, 2015, Mr. Warshaw resigned from. his positions as our Chief Financial Officer and Secretary. Messrs. Kling’s and Warshaw’s resignation were not due. to any disagreement with the Company or its management on any matter relating to the Company’s operations, policies or practices. Prior to Mr. Kling’s resignation, our Board of Directors appointed Jonathan J. Ledecky, the managing member of Ironbound,. our largest stockholder, to fill the vacancy created by Mr. Kling’s resignation and will assume the role of President of. the Company. 13. On December 31, 2015, Ironbound advanced. us an additional $10,000. This amount was subsequently evidenced by a promissory note with the same terms as the Prior Notes. The. proceeds of this note was utilized by the Company to fund working capital needs. On April 1, 2016, we issued a convertible. promissory note (the “April 2016 Note”) in the principal amount of $10,000 to Ironbound. The 2016 Note has the same. terms as the Prior Notes. The proceeds of the 2016 Note was and will be utilized by the Company to fund working capital needs. On July 15, 2016, we issued a convertible. promissory note (the “July 2016 Note”) in the principal amount of $25,000 to Ironbound Partners Fund, LLC. The July. 2016 Note has a maturity date of August 31, 2017 and bears interest at the rate of 5. 0% per annum, payable at maturity. The principal. and accrued interest on the July 2016 Note is convertible, at the election of Ironbound, into shares of the Company’s common. stock following the consummation of a “Qualified Financing” (as defined in the July 2016 Note), or upon the consummation. of a “Fundamental Transaction” (as defined in the July 2016 Note) at the “Conversion Price” (as defined. in the July 2016 Note). The proceeds of the July 2016 Note will be utilized by the Company to fund working capital needs. Effective September 1, 2016, the maturity. date of the outstanding notes at such date was extended from August 31, 2016 to August 31, 2017. On February 14, 2017, we issued a convertible. promissory note (the “February 2017 Note” and together with the Prior Notes, the April 2016 Note and the July 2016. Note, the “Outstanding Notes”) in the principal amount of $50,000 to Ironbound. The February 2017 Note has a maturity. date of August 31, 2017 and bears interest at the rate of 5. 0% per annum, payable at maturity. The principal and accrued interest. on the February 2017 Note is convertible, at the election of Ironbound, into shares of our common stock following the consummation. of a “Qualified Financing” (as defined in the February 2017 Note), or upon the consummation of a “Fundamental. Transaction” (as defined in the February 2017 Note) at the “Conversion Price” (as defined in the February 2017. Note). The proceeds of the February 2017 Note will be utilized by the Company to fund working capital needs. Effective September 1, 2017, the maturity. date of the Outstanding Notes was extended from August 31, 2016 to August 31, 2018. As of December 31, 2017, our authorized. capital stock consisted of 100,000,000 shares of Common Stock and 1,000,000 shares of Preferred Stock of which 13,757,550 shares. of Common Stock, and no shares of Preferred Stock, were issued and outstanding. All shares of Common Stock currently outstanding. are validly issued, fully paid and non-assessable. As of the Effective Date, we discontinued. our efforts to promote the Dreesen’s Donut Brand, we have no employees and our main purpose has been to effect a business. combination with an operating business which we believe has significant growth potential. As of yet, we have no definitive agreements. or understandings with any prospective business combination candidates and there are no assurances that we will find a suitable. business with which to combine. The implementation of our business objectives is wholly contingent upon a business combination. and/or the successful sale of our securities. We intend to utilize the proceeds of any offering, any sales of equity securities. or debt securities, bank and other borrowings or a combination of those sources to effect a business combination with a target. business which we believe has significant growth potential. While we may, under certain circumstances, seek to effect business. combinations with more than one target business, unless and until additional financing is obtained, we will not have sufficient. proceeds remaining after an initial business combination to undertake additional business combinations. A common reason for a target company to. enter into a merger with us is the desire to establish a public trading market for its shares. Such a company would hope to avoid. the perceived adverse consequences of undertaking a public offering itself, such as the time delays and significant expenses incurred. to comply with the various Federal and state securities law that regulate initial public offerings. As a result of our limited resources, we. expect to have sufficient proceeds to effect only a single business combination. Accordingly, the prospects for our success will. be entirely dependent upon the future performance of a single business. Unlike certain entities that have the resources to consummate. several business combinations or entities operating in multiple industries or multiple segments of a single industry, we will not. have the resources to diversify our operations or benefit from the possible spreading of risks or offsetting of losses. A target. business may be dependent upon the development or market acceptance of a single or limited number of products, processes or services,. in which case there will be an even higher risk that the target business will not prove to be commercially viable. Our officers are only required to devote. a small portion of their time (less than 10%) to our affairs on a part-time or as-needed basis. We expect to use outside consultants,. advisors, attorneys and accountants as necessary. We do not anticipate hiring any full-time employees so long as we are seeking. and evaluating business opportunities. 14. We expect our present management to play. no managerial role in our company following a business combination. Although we intend to scrutinize closely the management of. a prospective target business in connection with our evaluation of a business combination with a target business, our assessment. of management may be incorrect. We cannot assure you that we will find a suitable business with which to combine. Our principal business objective for the. next 12 months and beyond such time will be to achieve long-term growth potential through a combination with an operating business. We will not restrict our potential candidate target companies to any specific business, industry or geographical location and,. thus, may acquire any type of business. The analysis of new business opportunities will be undertaken by or under the supervision. of our officers and directors. Results of Operations. THREE MONTH PERIOD ENDED DECEMBER 31, 2017 COMPARED TO THE. THREE MONTH PERIOD ENDED DECEMBER 31, 2016. We are a corporation with limited operations. and did not have any revenues during the three month periods ended December 31, 2017 and 2016, respectively. Total expenses from continuing operations. for the three months ended December 31, 2017 and 2016 were $10,488 and $9,433, respectively. The majority of these expenses primarily. constituted general and administrative expenses related to accounting and compliance with the Securities Exchange Act of 1934,. as amended (“Exchange Act”). NINE MONTH PERIOD ENDED DECEMBER 31, 2017 COMPARED TO THE. NINE MONTH PERIOD ENDED DECEMBER 31, 2016. We are a corporation with limited operations. and did not have any revenues during the nine month periods ended December 31, 2017 and 2016, respectively. Total expenses from continuing operations. for the nine months ended December 31, 2017 and 2016 were $43,849 and $44,486, respectively. The majority of these expenses primarily. constituted general and administrative expenses related to accounting and compliance with the Securities Exchange Act of 1934,. as amended (“Exchange Act”). Liquidity and Capital Resources. At December 31, 2017, we did not have any. revenues from operations. Absent a merger or other combination with an operating company, we do not expect to have any revenues. from operations. No assurance can be given that such a merger or other combination will occur or that we can engage in any public. or private sales of our equity or debt securities to raise working capital. We are dependent upon future loans or capital contributions. from our present stockholders and/or management and there can be no assurances that our present stockholders or management will. make any loans or capital contributions to us. At December 31, 2017, we had the Outstanding. Notes payable in the aggregate principal amount of $267,000 payable to Ironbound, our majority stockholder. We had cash and cash. equivalents of $8,459 and negative working capital of $298,170. Such funds will not be sufficient to satisfy our cash requirements. during the next twelve months and we will require additional funds. We cannot provide assurance that adequate additional funds. will be available or, if available, will be offered on acceptable terms. Our present material commitments are professional. and administrative fees and expenses associated with the preparation of our filings with the SEC and other regulatory requirements. In the event that we engage in any merger or other combination with an operating company, we will have additional material professional. commitments. Critical Accounting Policies. Our unaudited financial statements are. prepared in conformity with accounting principles generally accepted in the United States of America (“GAAP”), which. require management to make estimates and assumptions that affect the amounts reported in such financial statements and related. notes. Actual results can and will differ from estimates. These differences could be material to the financial statements. We believe. our application of accounting policies and the estimates required therein are reasonable. Outlined below are those policies considered. particularly significant. 15. Use of Estimates. In preparing financial statements in accordance. with GAAP, management makes certain estimates and assumptions, where applicable, that affect the reported amounts of assets and. liabilities and disclosures of contingent assets and liabilities at the date of the financial statements, as well as the reported. amounts of revenues and expenses during the reporting period. While actual results could differ from those estimates, management. does not expect such variances, if any, to have a material effect on the financial statements. Income Taxes. The asset and liability method is used. in accounting for income taxes. Under this method, deferred tax assets and liabilities are recognized for operating loss and tax. credit carry forwards and for the future tax consequences attributable to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the results of operations. in the period that includes the enactment date. A valuation allowance is recorded to reduce the carrying amounts of deferred tax. assets unless it is more likely than not that such assets will be realized. Financial Instruments. The estimated fair values of all reported. assets and liabilities which represent financial instruments, none of which are held for trading purposes, approximate their carrying. value because of the short term maturity of these instruments or the stated interest rates are indicative of market interest rates. Equity Based Compensation. The accounting guidance for “Share. Based Payments” requires the recognition of the fair value of employee stock options and similar awards and applies to all. outstanding and vested stock-based awards. In computing the impact, the fair value of each option is estimated on the date of grant. based on the Black-Scholes options-pricing model utilizing certain assumptions for a risk free interest rate. volatility. and expected. remaining lives of the awards. The assumptions used in calculating the fair value of share-based payment awards represent management’s. best estimates, but these estimates involve inherent uncertainties and the application of management judgment. As a result, if. factors change and we use different assumptions, our stock-based compensation expense could be materially different in the future. In addition, we are required to estimate the expected forfeiture rate and only recognize expense for those shares expected to vest. In estimating our forfeiture rate, we analyzed its historical forfeiture rate, the remaining lives of unvested options, and the. amount of vested options as a percentage of total options outstanding. If our actual forfeiture rate is materially different from. its estimate, or if we reevaluate the forfeiture rate in the future, the stock-based compensation expense could be significantly. different from what we have recorded in the current period. The last equity based compensation issued by us was more than two years. ago and such shares were fully vested upon issuance, hence an expense was recorded at that time. New Accounting Pronouncements. In August 2014, the FASB issued ASU 2014-15. on “Presentation of Financial Statements Going Concern (Subtopic 205-40) – Disclosure of Uncertainties about an Entity’s. Ability to Continue as a Going Concern”. Currently, there is no guidance in GAAP about management’s responsibility. to evaluate whether there is substantial doubt about an entity’s ability to continue as a going concern or to provide related. footnote disclosures. The amendments in this ASU provide that guidance. In doing so, the amendments are intended to reduce diversity. in the timing and content of footnote disclosures. The amendments require management to assess an entity’s ability to continue. as a going concern by incorporating and expanding upon certain principles that are currently in U. S. auditing standards. Specifically,. the amendments (1) provide a definition of the term substantial doubt, (2) require an evaluation every reporting period including. interim periods, (3) provide principles for considering the mitigating effect of management’s plans, (4) require certain. disclosures when substantial doubt is alleviated as a result of consideration of management’s plans, (5) require an express. statement and other disclosures when substantial doubt is not alleviated, and (6) require an assessment for a period of one year. after the date that the financial statements are issued (or available to be issued). The amendments in this ASU are effective for. public and nonpublic entities for annual periods ending after December 15, 2016. Early adoption is permitted. All other new accounting pronouncements. issued but not yet effective have been reviewed and determined to be not applicable. As a result, the adoption of such new accounting. pronouncements, when effective, is not expected to have a material impact on our financial position. 16. Commitments. We do not have any commitments which are. required to be disclosed in tabular form as of December 31, 2017. Off-Balance Sheet Arrangements. As of December 31, 2017, we have no off-balance. sheet arrangements such as guarantees, retained or contingent interest in assets transferred, obligation under a derivative instrument. and obligation arising out of or a variable interest in an unconsolidated entity. ITEM 3.</t>
  </si>
  <si>
    <t>Management's Discussion and Analysis of Financial Condition and Results of Operations. You should read the. following discussion and analysis of our financial condition and results of operations together with our consolidated financial. statements and the related notes and other financial information included elsewhere in this quarterly report. Some of the information. contained in this discussion and analysis or set forth elsewhere in this quarterly report, including information with respect to. our plans and strategy for our business and related financing, includes forward-looking statements that involve risks and uncertainties. You should review the “Risk Factors” section of our Annual Report on Form 10-K for the fiscal year ended June 30, 2017. for a discussion of important factors that could cause actual results to differ materially from the results described in or implied. by the forward-looking statements contained in the following discussion and analysis. Forward-Looking Statements. This Quarterly Report. on Form 10-Q includes “forward-looking statements” within the meaning of Section 27A of the Securities Act of. 1933, as amended, and Section 21E of the Exchange Act. All statements other than statements of historical fact are forward-looking. statements and are subject to certain risks, trends and uncertainties that could cause actual results to differ materially from. those projected. Among those risks, trends and uncertainties are the ability of Batchfire Resources Pty Ltd (“BFR”). and Australian Future Energy Pty Ltd (“AFE”) management to successfully grow and develop their Australian assets and. operations, including Callide and Pentland. the ability of BFR to produce earnings and pay dividends. the ability of SES EnCoal. Energy sp. z o. o. (“SEE”) management to successfully grow and develop projects, assets and operations in Poland. our. ability to raise additional capital. our indebtedness and the amount of. cash required to service our indebtedness. our ability to develop and expand business of the Tianwo-SES Joint Venture in. the joint venture territory. our ability to develop our power business unit and our other business verticals, including DRI steel,. through our marketing arrangement with Midrex Technologies, and renewables. our ability to successfully develop our licensing business. the ability of our project with Yima to produce earnings and pay dividends. the economic conditions of countries where we are operating. events or circumstances which result in an impairment of our assets. our ability to reduce operating costs. our ability to make. distributions and repatriate earnings from our Chinese operations. our ability to maintain our listing on the NASDAQ Stock Market. our ability to successfully commercialize our technology at a larger scale and higher pressures. commodity prices, including in. particular natural gas, crude oil, methanol and power, the availability and terms of financing. our customers’ and/or our. ability to obtain the necessary approvals and permits for future projects. our ability to estimate the sufficiency of existing. capital resources. the sufficiency of internal controls and procedures. and our results of operations in countries outside of the. U. S. , where we are continuing to pursue and develop projects. Although we believe that in making such forward-looking statements. our expectations are based upon reasonable assumptions, such statements may be influenced by factors that could cause actual outcomes. and results to be materially different from those projected by us. We cannot assure you that the assumptions upon which these statements. are based will prove to be correct. When used in this Form. 10-Q, the words “expect,” “anticipate,” “intend,” “plan,” “believe,”. “seek,” “estimate” and similar expressions are intended to identify forward-looking statements, although. not all forward-looking statements contain these identifying words. Because these forward-looking statements involve risks and. uncertainties, actual results could differ materially from those expressed or implied by these forward-looking statements for a. number of important reasons, including those discussed under “Risk Factors,” “Management’s Discussion and. Analysis of Financial Condition and Results of Operations,” and elsewhere in this Form 10-Q. You should read these. statements carefully because they discuss our expectations about our future performance, contain projections of our future operating. results or our future financial condition, or state other “forward-looking” information. You should be aware that the. occurrence of certain of the events described in this Form 10-Q could substantially harm our business, results of operations and. financial condition and that upon the occurrence of any of these events, the trading price of our common stock could decline, and. you could lose all or part of your investment. We cannot guarantee. any future results, levels of activity, performance or achievements. Except as required by law, we undertake no obligation to update. any of the forward-looking statements in this Form 10-Q after the date hereof. Business Overview. We are a global clean. energy company that owns proprietary technology, SES Gasfication Technology (“SGT”), for the low-cost and environmentally. responsible production of synthesis gas (“syngas”). Syngas produced from SGT is a mixture of primarily hydrogen, carbon. monoxide and methane, and is used for the production of a wide variety of high-value clean energy and chemical products, such as. substitute natural gas, power, methanol and fertilizer. Since 2007, we have built five projects in China which utilize twelve of. our proprietary gasification systems. These projects have demonstrated the unique capabilities of SGT to provide low-cost syngas. with lower-cost to build, efficient operations and environmentally responsible attributes. Over the past 10 years, we have focused. primarily on the successful demonstration and commercialization of our technology. Our current focus is on leveraging our unique. proven technology capabilities to form value accretive regional business platforms in stable and dependable regions of the world,. creating the necessary commercial structures and financing approaches which we believe will deliver attractive financial results. Our business model is to create value growth via these regional platforms, through the generation of earnings, from the licensing. of our proprietary technology and the sale of proprietary equipment, and through income from equity ownership in clean energy and. chemical production facilities that utilize our technology. It is also our strategy to further the commercial success of these. regional business platforms by working simultaneously to link low-cost local coal or renewable resources to the projects that are. being developed through ownership in resources, and through contractual relationships. We believe our business. proposition is compelling due to our ability to generate lower cost syngas in a clean and responsible manner utilizing coal, coal. wastes, renewable biomass and municipal wastes for the production of clean energy and chemicals. For example, our target regions. of Australia, Eastern Europe, the Americas and China/Asia are heavily exposed to elevated natural gas pricing today due primarily. to inadequate gas supplies or, in the case of Australia, due to the significant number of operating LNG projects with long-term. LNG supply commitments into Asia. Australia is also uniquely challenged with an increasingly unsustainable decline in the ratio. of conventional base-load power to intermittently available solar and wind power due to shutdowns of older coal power stations. It is our goal to. partner with established local expertise to form regionally focused growth platforms. We cooperate with partners who can bring. strong local knowledge of the markets and government influences and who have the expertise required for project development, project. financing, and fundraising to deliver financial results for the platforms. At present, we have completed the formation of our first. regional platform in Australia, Australian Future Energy (“AFE”) and our second regional platform in Poland, SES Encoal. Energy sp. zo. o (“SEE”). We operate our business. from our headquarters located in Houston, Texas and our offices in Shanghai, China. Additionally, our investments have independent. operations in Brisbane, Australia, and Warsaw, Poland. Our syngas can provide. a competitive alternative to other forms of energy such as natural gas, LNG, crude oil and conventional utilization of coal in. boilers for power generation. Such competing technologies include reforming of natural gas for chemicals and hydrogen production,. oil refining for fuels production, petroleum byproducts for plastics, precursors such as olefins and conventional natural gas,. fuel oil and coal combustion in power generation equipment and other industrial applications. The competitive advantage. of our syngas is primarily driven by the price and lack of availability of natural gas, LNG and crude oil. As such, our syngas. can provide a lower cost energy source in markets where coal, low quality coal, coal wastes, biomass and municipal wastes are available. and where natural gas, LNG and crude oil are expensive or constrained due to lack of infrastructure such as distribution pipelines. and power transmission lines, such as Asia, Eastern Europe, and parts of South America, while conversely in markets with relatively. inexpensive natural gas, LNG and crude oil, we do not anticipate new syngas capacity additions. Because our technology. can utilize the lowest cost feedstocks, and has the benefit of lower capital costs, we believe that our cost of syngas is lower. than our competitor’s cost of syngas, and significantly lower than natural gas prices in many parts of the world. Since our. syngas is made from coal, coal wastes, renewable biomass or municipal wastes, we provide lower exposure to risks from price volatility. versus more traditional sources of energy and chemical feedstock (oil and natural gas). In addition to economic. advantages, we believe our syngas also provides an environmentally responsible option for manufacturing chemicals, hydrogen, industrial. fuel gas and can provide a cleaner option for the generation of power from coal as it minimizes both air and solid environmental. emissions, in addition to utilizing less water. Outlook. We believe the growing. energy demands of the world, which are largely based on GDP growth, combined with the rate that many countries are lifting their. populations out of poverty, will require responsible use of coal for many decades to come. While assessing target markets in relation. to the deployment of our gasification technology into global projects, we believe our ability to produce a competitively priced. and environmentally responsible syngas as an alternative to natural gas and LNG positions us as a syngas energy alternative that. bridges between coal markets based on traditional coal burning and the growing natural gas and LNG markets. Thus, while coal is. expected to decline as part of global energy consumption, natural gas and LNG are expected to dramatically rise over the same time. period. We believe this shift from coal burning offers a compelling opportunity for our technology to utilize the lowest cost coals. to produce a clean syngas which can be economically advantaged over LNG in markets where LNG imports are expected to rise such. as Asia/China and Europe. Against this market. backdrop, we believe there will be increasing demand for new global syngas capacity from coal conversion technologies such as ours. We can see the acceleration of interest in syngas as an energy source by examining the number of global projects either under construction. or planned through 2019. While traditional uses of gasification technology have predominantly been driven by the chemicals industry,. we believe new growth will be within the chemicals industry but will also come from utilization of syngas as a source of industrial. fuel gas, SNG and power generation. We believe that our. technology is well positioned to be an important solution that addresses the market needs of the changing global energy landscape. Our gasification technology is unique in its ability to provide and economic, efficient and environmentally responsible alternative. to many energy and chemical products normally derived from natural gas, LNG, crude oil and oil derivatives. Our target markets. focus primarily on lower quality coals, biomass and municipal waste where our gasification technology allows energy in the widest. range of feedstocks to be unlocked and converted into flexible and valuable syngas. We offer a compelling advantage because of. our ability to use such a wide range of solid fuel natural resources. Without our technology, regions where lignite coal, high. moisture coal, high ash coal and/or high fine coals exist may face technology barriers which will prevent those resources from. being used in energy production. Our technology can transform most of these natural resources into a valuable and flexible syngas. product. This clean syngas product can then be used in place of natural gas and oil for making most energy and chemical products. While we are actively. pursuing a global strategy, our historical geographical operational focus has been on the China market. Over the past ten years. we have focused primarily on the successful demonstration and commercialization of our technology. Our current focus is on leveraging. our unique commercially proven technology capabilities to form value accretive regional business platforms in stable and dependable. regions of the world and creating the necessary commercial structures and financing approaches which we believe will deliver attractive. financial results. We are expanding our. targeted global markets to include a focus on Australia and Eastern Europe where each have unique market dynamics where we believe. we can deploy our technology into projects. The ability of our Australian platform, through AFE and BFR, and our Poland platform,. through SEE, to develop and provide the contemplated returns on our investment is critical to our future success and growth. While Australia is. rich in LNG it has a significant number of operating LNG projects with long-term LNG supply commitments into Asia and needs to. continue the responsible development of its own rich coal resources. We believe Australia is also challenged with an increasingly. unsustainable decline in the ratio of conventional base load power to intermittently available solar and wind power due to shutdowns. of older coal-power stations. This imbalance is creating high power prices and the resultant market demand for cleaner coal and. natural gas power for base load. Eastern Europe is. growing its dependence on LNG and has large quantities of coal. Countries such as Poland are seeking clean, responsible coal based. alternatives to higher priced LNG and Russian natural gas imports. Poland also has vast quantities of waste coal which have been. increasing over time as it mined coal for traditional power generation. We believe this waste coal opportunity in Poland provides. a unique opportunity for our technology to utilize these low-cost waste coal stockpiles in projects. In addition to these. markets, we are evaluating and bidding new opportunities in the Americas such as in southern Brazil where natural gas prices are. high and there are meaningful quantities of low quality coal and in the Caribbean where industrial power prices are high due to. the heavy reliance on diesel fired generation and the long term expensive outlook for LNG based power. As part of our overall. strategy, we intend to (i) continue to form new strategic regional and market-based partnerships or business verticals. (ii) grow. our existing partner relationships where our technology offers advantages. and (iii) through cooperation with these partners, grow. an installed base of projects. Through collaborative partnering arrangements, we believe we will gain industry acceptance and market. share much faster than entering these markets alone. In addition to regional growth platforms, we are continuing to evaluate and. develop our business in markets such as power, steel, fuels, substitute natural gas, chemicals and renewables which can benefit. from deploying our technology offering to create these products from low cost coal and renewable feedstocks. We are developing. these market-based business vertical opportunities together with strategic partners which have established businesses or interests. in these markets with the goal of growing and expanding these businesses by partnering with us and deployment of our technology. We believe the distributed. power segment offers opportunity over time to provide meaningful sales for our gasification technology and equipment systems, and. we intend to continue to develop this opportunity. We have developed our iGAS power generation plant concept design which pairs. our technology with leading gas turbine technology at distributed power plant sizes. As such, we anticipate collaboration with. original equipment manufacturers related to the supply of aero-derivative gas turbines, small scale multi-use industrial gas turbines. and gas engines. We do not currently. have all of the financial and human resources necessary to fully develop and execute on all of our business opportunities. however,. we intend to finance our development through paid services, technology access fees, equity and debt financings, earnings from operations. and by securing financial and strategic partners focused on the development of these opportunities. We can make no assurances that. our business operations will provide us with sufficient cash flows to continue our operations. We are also seeking to raise capital. through our strategic partnering activities. We may need to raise additional capital through equity and debt financing for any. new ventures that are developed, to support our existing projects and possible expansions thereof and for our corporate general. and administrative expenses. We may consider a full range of financing options in order to create the most value in the context. of the increasing interest we are seeing in our technology which could include the cooperation of a large strategic partner. We. cannot provide any assurance that any financing will be available to us in the future on acceptable terms or at all. Any such financing. could be dilutive to our existing stockholders. If we cannot raise required funds on acceptable terms, we may not be able to, among. other things, (i) maintain our general and administrative expenses at current levels including retention of key personnel and consultants. (ii) successfully implement our business strategy. (iii) make additional capital contributions to our joint ventures. (v) fund. certain obligations as they become due. (vi) respond to competitive pressures or unanticipated capital requirements. or (vii) repay. our indebtedness. In addition, the Company may elect to sell certain of its investments as a source of cash to develop additional. projects or for its general corporate purposes. Results of Operations. Three Months Ended December 31, 2017. (“Current Quarter”) Compared to the Three Months Ended December 31, 2016 (“Comparable Quarter”). Unless noted below. the results of operations are comparing Current Quarter results of operations with the Comparable Quarter results from continuing. operations. Revenue. Total. revenue was $77,000 for the Current Quarter as compared to $5,000 for the Comparable Quarter. The increase was primarily due to. technical consulting and engineering services provided to customers which included $52,000 provided to a related party customer. Costs of sales and. operating expenses. Total costs of sales and plant operating expenses was $55,000 for the Current Quarter as compared to $2,000. for the Comparable Quarter. The increase was primarily due to the costs of technical consulting and engineering services provided. to customers. General and administrative. expenses. General and administrative expenses was $1. 5 million in the Current Quarter compared with $2. 4 million for the Comparable. Quarter. The $0. 9 million decrease was due primarily to the reduction of professional fees and other general and administrative. expenses. Stock-based expense. Stock-based expense was $0. 3 million for the Current Quarter as compared to $0. 5 million for the Comparable Quarter. The decrease. of $0. 2 million was due primarily to a decrease in the number of stock warrants issued during the Current Quarter as compared with. the Comparable Quarter. Depreciation and. amortization. Depreciation and amortization expense was $9,000 for both the Current Quarter and the Comparable Quarter. Interest expenses:. Interest expense was $0. 2 million for the Current Quarter as compared to zero for the Comparable Quarter, which was primarily. due to the interest paid to the Debenture (as defined below) investors and the amortization of debt discount and issuance cost. for the Current Quarter. Gain on fair value. adjustments of derivative liabilities. The net gain on fair value adjustments of derivative liabilities was approximately $0. 4. million for the Current Quarter compared with zero for the Comparable Quarter, which resulted from the lower fair market value. for our warrants issued to the Debenture investors and placement agent as of December 31, 2017 versus the fair market value as. of the issuance date of October 24, 2017. Other gain/loss:. The other gain was $1. 7 million for the Current Quarter as compared to zero for the Comparable Quarter, which was primarily due. to the restructuring of the Tianwo-SES Joint Venture. Foreign currency. gain / loss. Foreign currency gain for the Current Quarter was $46,000 compared with a loss of $0. 1 million for the Comparable. Quarter. The $46,000 foreign currency gain for the Current Quarter primarily resulted from the 1. 5% appreciation of the Chinese. Renmimbi yuan (“RMB”) relative to the U. S. Dollar (“USD”) from September to December 2017 as compared to. a depreciation of the RMB relative to the USD of 4% during the Comparable Period. Gain from discontinued. operations. Gain from discontinued operations of zero for the Current Quarter. Gain from discontinued operations for. the Comparable Quarter related to our ZZ joint Venture, the gain of $2. 3 million was due to primarily to the deconsolidation of. ZZ joint venture in the Comparable Quarter. Six Months Ended December 31, 2017 (“Current. Period”) Compared to the Six Months Ended December 31, 2016 (“Comparable Period”). Unless noted below. the results of operations are comparing Current Period results of operations with the Comparable Period results from continuing. operations. Revenue. Total. revenue was $0. 3 million for the Current Period as compared to $5,000 for the Comparable Period. The increase was primarily due. to technical consulting and engineering services provided to related party customers. Costs of sales and. operating expenses. Total costs of sales and plant operating expenses was $0. 1 million for the Current Period as compared to. $2,000 for the Comparable Period. The increase was primarily due to the costs of technical consulting and engineering services. provided to related party customers. General and administrative. expenses. General and administrative expenses was $2. 9 million in the Current Period compared with $4. 8 million for the Comparable. Period. The $1. 9 million decrease was due primarily to the reduction of professional fees and other general and administrative. expenses. Stock-based expense. Stock-based expense was $0. 6 million for the Current Period as compared to $0. 7 million for the Comparable Period. The decrease. of $0. 1 million was due primarily to a decrease in the number of stock warrants issued during the Current Period as compared with. the Comparable Period. Depreciation and. amortization. Depreciation and amortization expense for was $18,000 for the Current Period compared with $48,000 for the Comparable. Period, which primarily related to the amortization of our exclusive worldwide GTI license fee. Interest expenses:. Interest expense was $0. 2 million for the Current Period as compared to zero for the Comparable Period, which was primarily. due to the interest paid to the Debenture investors and the amortization of debt discount and issuance cost for the Current Period. Gain on fair value. adjustments of derivative liabilits. The net gain on fair value adjustments of derivative liabilities was approximately $0. 4. million for the Current Period compared with zero for the Comparable Period, which resulted from the lower fair market value for. our warrants issued to the debentures investors and placement agent as of December 31, 2017 versus the fair market value as of. the issuance date of October 24, 2017. Other gain/loss:. The other gain was $1. 7 million for the Current Period as compared to zero for the Comparable Period, which was primarily due to. the restruture of the Tianwo-SES Joint Venture. Foreign currency. gain / loss. Foreign currency gain was $107,000 for the Current Period compared with a loss of $140,000 for the Comparable. Period. The $107,000 foreign currency gain for the Current Period primarily resulted from the 3. 5% appreciation of the RMB relative. to the USD from June to December 2017 as compared to a depreciation of the RMB relative to the USD of 5% during the Comparable. Period. Gain from discontinued. operations. Gain from discontinued operations of zero for the Current Period. Gain from discontinued operations of $1. 9. million for the Comparable Period related to our ZZ Joint Venture. Liquidity and Capital. Resources. As of December 31,. 2017, we had $10. 3 million in cash and cash equivalents and $9. 8 million of working capital. As of February 12, 2018, we had $9. 6. million in cash and cash equivalents. We currently plan to use our available cash for: (i) securing orders and associated tasks. with developing our business with a prime focus on creating regional platforms to develop projects that utilize our technology. (ii) paying the interest related to the Debentures. (iii) additional investment in AFE or future regional platforms. (iv) technology. product advancement. (v) general and administrative expenses. and (vi) working capital and other general corporate purposes. On October 24, 2017, we entered into a securities. purchase agreement (the “Purchase Agreement”) with certain accredited investors (the “Purchasers”) for. the purchase of $8. 0 million in principal amount of 11% Debentures. The Debentures have a term of 5 years with an interest rate. of 11% that adjusts to 18% in the event the Company defaults on an interest payment. The Debentures requirel dividends received. from BFR shall be used to pay down the principal amounts of outstanding Debentures. Additionally, we issued warrants to purchase. 1,000,000 shares of common stock at $4. 00 per common share. The Purchase Agreement and  the Debentures contain certain customary. representations, warranties and covenants. There are no financial metric covenants related to the Debentures. The transaction was. approved by a special committee of our board of directors due to the fact that certain board members were Purchasers. The net offering proceeds. to the Company from the sale of the Debentures and warrants, after deducting the placement agent’s fee and associated costs. and expenses, was approximately $7. 4 million, not including the proceeds, if any, from the exercise of the warrants issued in this. the offering. As compensation for its services, we paid T. R. Winston &amp; Company, LLC (the “Placement Agent”): (i). a cash fee of $0. 56 million (representing an aggregate fee equal to 7% of the face amount of the Debentures). and (ii) a warrant. to purchase 70,000 shares of common stock, 7% of the shares issued to the Purchasers (the “Placement Agent Warrant”). We have also agreed to reimburse certain expenses of the Placement Agent. The warrants and the. Placement Agent Warrants will be exercisable into shares of the Company’s common stock at any time from and after the closing. date at an exercise price of $4. 00 per common share (subject to adjustment). The warrants and the Placement Agent Warrants will. terminate five years after they become exercisable. The warrants and the Placement Agent Warrants contain provisions providing. for the adjustment of the purchase price and number of shares into which the securities are exercisable. The Debentures are. guaranteed by the U. S. subsidiaries of the Company pursuant to a Subsidiary Guarantee, in favor of the holders of the Debentures. by the subsidiary guarantors, party thereto, as well as any future subsidiaries which the Company forms or acquires. In addition,. the Company has agreed to use commercially reasonable efforts to cause Synthesis Energy Systems, Inc. , a British Virgin Islands. corporation and an indirect subsidiary of the Company, to become a guarantor within six months of the closing date. The Debentures. are secured by a lien on substantially all of the assets of the Company and the subsidiary guarantors, other than their equity. ownership interest in the Company’s foreign subsidiaries, pursuant to the terms of the Purchase Agreement among the Company,. the subsidiary guarantors and the holders of the Debentures. On. May 13, 2016, we entered into an At The Market Offering Agreement (the “Offering Agreement”) with T. R. Winston &amp;. Company (“T. R. Winston”) to sell, from time to time, shares of our common stock having an aggregate sales price of. up to $20. 0 million through an “at the marketing offering” program under which T. R. Winston would act as sales agent,. which we refer to as the ATM Offering. The shares that may be sold under the Offering Agreement, if any, would be issued and sold. pursuant to the Company’s $75. 0 million universal shelf registration statement on Form S-3 that was declared effective by. the Securities and Exchange Commission on April 21, 2016. Through November 14, 2017, we have not sold any shares of our common. stock in the ATM Offering. We have no obligation to sell any of our common stock under the Offering Agreement. The Offering Agreement. expires in April 2018. The following summarizes. the sources and uses of cash during the Current Period:. Current Operations and Projects. Australian Future Energy Pty Ltd. In 2014, we established. AFE together with an Australian company, Ambre Investments PTY Limited (“Ambre”). AFE is an independently managed Australian. business platform established for the purpose of building a large-scale, vertically integrated business in Australia based on developing,. building and owning equity interests in financially attractive and environmentally responsible projects that produce low cost syngas. as a competitive alternative to expensive local natural gas and LNG. The project undertakings by AFE are expected to produce syngas. for the markets of industrial fuel gas such as aluminum manufacturing, cement making and ore processing as well as power generation,. chemicals and fertilizers. The syngas is expected to be produced from local coal and renewable resources where AFE is acquiring. ownership positions in the resources or creating long-term priced contracts for secure sources of low-cost feedstock for its projects,. and for direct local and seaborne export markets. In 2016, AFE completed the creation and spin-off of Batchfire Resources Pty Ltd. (as discussed below) as a separate standalone company which acquired and operates the Callide coal mine in Queensland. In August. 2017, AFE completed the acquisition of the mine development lease related to the 270 million ton resource near Pentland, Queensland. through AFE’s wholly owned subsidiary, Great Northern Energy Pty Ltd. For our ownership. interest in AFE, we have been contributing cash and engineering support for AFE’s business development while Ambre contributed. cash and services. Additional ownership in AFE has been granted to AFE management team and staff individuals providing services. to AFE. In January 2017, we elected to increase our ownership interest in AFE by contributing approximately $0. 4 million of cash. In August 2017, we elected to make additional contributions of $0. 47 million to maintain our 39% owners</t>
  </si>
  <si>
    <t>Management's Discussion and Analysis of Financial Condition and Results of Operations” for definitions of these measures as well as reconciliations to the comparable GAAP measure. 3PART IInformation AvailabilityOur Annual Report on Form 10-K, Quarterly Reports on Form 10-Q, Current Reports on Form 8-K, proxy and information statements and other material information concerning us are available free of charge on the Investors page of our website at www. dhigroupinc. com. Our reports filed with the SEC are also available at the SEC’s Public Reference Room at 100 F Street, NE, Washington, DC 20549, by calling 1-800-SEC-0330, or by visiting http://www. sec. gov. Introduction and SummaryThis section provides an overview of DHI Group, Inc. (“Company” or “DHI”). Please see our consolidated financial statements included elsewhere in this report for additional discussion regarding our results of operations for the year ended December 31, 2017. For a description of these non-GAAP measures and reasons why management believes they provide useful information to investors, please see “Management’s Discussion and Analysis of Financial Condition and Results of Operations, Liquidity and Capital Resources, and Non-GAAP Measures” located elsewhere in this report. 42017 Highlights2017 Progress on Key Strategic Goals: Transition to Tech-FocusedIn 2017, we made significant progress against the objective of our Tech-focused strategy that we announced in the fourth quarter of 2016. We realigned our organizational structure to more effectively allocate resources behind the most critical businesses and initiatives, and we began implementing key initiatives to enhance our value proposition for technology professionals and recruiting customers. Our intensified focus and commitment to delivering highly relevant career insights for technology professionals and highly-skilled technology talent for recruiters is strengthening our position as a leading online talent solutions platform for the fast growing field that is expanding across all industries. Company ProfileDHI was incorporated in Delaware on June 28, 2005 and is a leading provider of data, insights and employment connections through our specialized services for technology professionals and other select online communities. Our mission is to empower tech professionals and organizations to compete and win through expert insights and relevant employment connections by delivering three key value propositions: 5The majority of our revenues today are generated through the sale of recruitment packages, which allow customers to post jobs on our websites and source candidates through our resume databases and Open Web searches. Recruitment packages are typically provided through contractual arrangements with annual, monthly or interim terms. Our Products and ServicesWe help organizations find the best talent, and we help professionals find the best jobs and advance their careers. We do this through a number of products, including:Industry and Skill Focused BrandsWe offer our talent acquisition and career development products and tools through the following key brands:Dice has been a go-to destination for technology and engineering talent in the United States for the past 27 years. The job postings available on Dice, from both technology and non-technology companies across many industries, include positions for software engineers, big data professionals, systems administrators, database specialists, project managers, and a variety of other technology and engineering professionals. Dice had approximately 76,000 job postings as of December 31, 2017. During 2017, Dice in North America had on average approximately 1. 6 million monthly users. 6Customers can purchase recruitment packages, job postings or advertisements. Approximately 91% of Dice revenue was derived from recruitment packages in 2017. Recruitment packages, including utilizing Open Web which gathers data from over 200 social sites, offers our customers the ability to access the candidate resume database and post up to a specified number of jobs at a single time. Customers are incentivized to purchase our recruitment packages on an annual basis. Professionals can post their resumes, search jobs and access our career-related content, news and tools. Skill Center, a tool implemented by Dice, uses data aggregated from across the web to show skill trends, giving professionals insights into potential skills gaps and development areas. Dice entered the European market in 2013 through the acquisition of The IT Job Board, a leading technology career site for the UK and Continental Europe. In 2015, we rebranded The IT Job Board to Dice. Our Open Web service is available to Dice customers in Europe for an additional fee. In Europe, Dice had approximately 9,000 job postings as of December 31, 2017 and during 2017 had on average 207,000 monthly users. ClearanceJobs is a leading Internet-based career network dedicated to matching security-cleared professionals with the best hiring companies searching for employees. Authorized U. S. government contractors, federal agencies, national laboratories and universities utilize The Cleared Network to quickly and easily find candidates with specific, active security clearance requirements to fill open jobs in a range of disciplines. The majority of candidates with resumes in our database have high-level security clearance. ClearanceJobs had approximately 28,000 job postings as of December 31, 2017. During 2017, ClearanceJobs had on average 420,000 monthly users. eFinancialCareers is the world’s leading financial services careers website, operating websites in multiple markets in four languages mainly across the United Kingdom, Continental Europe, Asia, Australia, the Middle East and North America. Professionals from across many sectors of the financial services industry, including asset management, risk management, investment banking, and information technology, use eFinancialCareers to advance their careers. eFinancialCareers extends its global footprint beyond its own sites through job posting distribution agreements with more than 30 finance and business websites around the world, including well-known publications and organizations. Recruitment package customers may purchase Open Web for an additional fee. eFinancialCareers had approximately 10,000 job postings as of December 31, 2017. During 2017, eFinancialCareers had on average 2. 1 million monthly users. Rigzone is a leading website dedicated to delivering online content, data, and career services in the oil and gas industry in North America, Europe, the Middle East, and Asia Pacific. Oil and gas companies, as well as companies that serve the energy industry, use Rigzone to find talent for roles such as petroleum engineers, sales professionals with energy industry expertise and skilled tradesmen. In addition to recruitment packages and advertising, Rigzone provides a number of data services products including Riglogix, RigEdge and RigOutlook. Rigzone had approximately 4,000 job postings as of December 31, 2017. During 2017, Rigzone had on average 770,000 monthly users. Hcareers is a leading source for hospitality jobs across North America and is one of the largest providers of job postings for the hotel, restaurant, food service, casino and assisted living industries. Hospitality professionals like general managers, sales directors, and executive chefs use Hcareers to advance their careers. As of December 31, 2017, Hcareers had approximately 17,000 job postings. During 2017, Hcareers had on average 660,000 monthly users. BioSpace (transferred majority ownership to BioSpace management January 31, 2018) is a leading resource for biotechnology careers, news and resources and has helped recruitment, communication and discovery among business and scientific leaders within the life sciences. In addition to recruitment packages, customers can purchase BioSpace’s HotBeds campaigns, a unique branding and advertising product to assist regional clusters of companies with high demands for biotech talent. BioSpace had approximately 1,000 job postings as of December 31, 2017. During 2017, BioSpace had on average 426,000 monthly users. Health eCareers (sold December 4, 2017) is a leading website dedicated to providing career services across many disciplines and specialties within the healthcare industry, including physicians, nurses, and a broad spectrum of allied health professions. Health eCareers powers the career centers for approximately 100 healthcare associations, extending its reach to professionals across the healthcare industry. During 2017, Health eCareers had on average 477,000 monthly users. Our Industry We primarily operate in the talent discovery and acquisition segment of the broader market for human capital management services through vertically-oriented career sites. There is a shortage of skilled professionals worldwide and we believe that the overall demand for talent acquisition and career development products and services has significant long-term growth potential. 7We also believe that certain industries that employ highly-skilled and highly-paid professionals will experience particularly strong demand for effective recruiting solutions due to the scarcity of such professionals. For example, as of December 2017, the seasonally unadjusted U. S. unemployment rate was 2. 4% for computer-related occupations and 1. 5% in the finance sector, as compared to the overall national average of 4. 1%, seasonally adjusted. Historically, the unemployment rate for college graduates has been lower than the unemployment rate for the U. S. overall. As of December 2017, the seasonally unadjusted unemployment rate for college graduates was 2. 0%. We believe that there are five major trends that will continue to shape demand for talent acquisition services:In this environment, we believe there is an opportunity for career management and talent acquisition tools that leverage the common interests, goals and skills of select professional communities. We believe that a focus on professional communities allows organizations to more efficiently identify talent, with more complete data and insights about that talent. Our Value PropositionWe are a leading provider of data, insights and employment connections through specialized online professional communities organized around tech professional interests and skill sets. This specialized approach provides tech and fintech professionals with more relevant career related information and opportunities, enhancing their ability to maximize their careers. Through engaging with tech professionals we are able to build rich and unique data sets around valuable talent pools. The combination of our focused online professional websites and rich data sets allows organizations to find and hire professional tech talent more efficiently and effectively, and therefore incentivizes them to source talent through our online professional communities. The benefits our services provide to both tech professionals and recruiting customers create a robust marketplace. Benefits we provide to ProfessionalsRelevant employment connections. When professionals post their resumes or apply for jobs on our websites, they can make valuable connections with organizations who prize their skills and expertise. Professionals can avoid having to “sort through the clutter” on generalist career sites, and get the most out of their time by using our more focused services. Skills/industry-specific career management tools, information and insights. We provide professionals with targeted and relevant career development tools, content and news. For example, Dice and ClearanceJobs provide professionals with market and salary information and local market trends. In addition, the Dice Careers Mobile App allows professionals to evaluate their  8market value and map out which skills will increase their value. eFinancialCareers provides industry-specialized online career content, as well as career guides targeted to college and graduate students. We believe our career development services and tools provide professionals with the insights they need to propel their careers forward, and thus increase the engagement of professionals with our sites. Benefits we provide to our CustomersLarge pools of qualified and hard-to-reach professionals. We seek to improve the efficiency of the recruiting process for our customers by providing efficient access to large pools of highly qualified and hard-to-reach professionals. Because the communities of professionals who visit our websites are highly-skilled and specialized within specific industries, we believe our customers who post jobs receive applications from candidates who are better qualified for the positions, and that they receive fewer irrelevant applications than when using generalist sites. In addition, since our resume data and resume search functions are highly tailored by specialty, we believe that our customers can more efficiently identify talent using our resume databases than by using broader services. Relevant information on prospective candidates. We believe that the specialized nature of our job posting and resume search products makes them inherently more relevant and efficient for recruiting. In addition, our Open Web product creates an aggregated profile of a professional’s experience, contributions, and capabilities as well as their passions and interests. Using all of these products together gives our customers the most complete view of a prospective candidate, and allows them to not only identify the best talent but also tailor their recruiting approach to each individual. Hyper-targeted candidate outreach and employer branding. We offer recruiting customers the ability to target hard-to-find professionals with messages in the online forums they frequent. Our Lengo service leverages our Open Web capabilities to assemble candidate target lists based on specific factors like skill sets, work experience, location, or interests. then executes hyper-targeted employer branding or job search campaigns in online forums where specific potential candidates spend time. Skills assessment and certification. Through our partnership with HackerEarth, the world's largest platform for technology skills assessment and hackathons, Dice customers can screen and qualify candidates across 32 different programming languages, improving the efficiency and efficacy of the recruiting process. Tech professionals benefit by demonstrating proficiency in valuable tech skills that enhance their marketability and value. Our Strategic GoalsOur goal is to become the leading technology talent acquisition resource serving and engaging tech professionals across a variety of industries. There are four components to our tech-focused strategy:Focus resources behind our core tech talent brands. We believe that focusing on technology talent acquisition provides us with the best opportunity to win in our increasingly competitive industry. Moreover, to capture the technology market opportunity we need to move quickly, so we plan to focus incremental investments behind the businesses that fall within our tech-focused portfolio - Dice, eFinancialCareers, and ClearanceJobs. Deepen engagement with tech professionals. A key conclusion from our strategic review was that in today’s evolving digital media ecosystem it is critical for our success to have meaningful engagement with professionals in order to gain insights and information about professionals that are valuable to our recruiting customers. Invest further in solutions that address evolving recruiting needs. As our industry continues to evolve, the talent acquisition ecosystem is becoming more complex and recruiters are pursuing more sophisticated search strategies. This environment creates demand for a variety of recruitment solutions, such as social sourcing, and targeted employer branding, among others, that are likely to gain share within the online and broader talent acquisition market in the coming years. We possess a set of solutions that are well positioned to benefit from this trend, which we believe will be a key source of growth for our company. 9Acquire complementary assets to accelerate growth. The ongoing evolution and fragmentation of our market provides us with the opportunity to launch or acquire new services to enhance our offering to professionals and recruiting customers. Marketing and SalesWe focus our long-term marketing efforts on growing the number of professionals who visit and engage with our websites, which we believe increases the attractiveness of our websites to our customers. We use a combination of direct marketing, branding and communications initiatives to increase our brand awareness, traffic, new resumes posted and applications to job postings. We primarily engage in search engine marketing, online advertising, and participation in industry events, social media marketing and content marketing. Many of our brands use strategic alliances with relevant publishers, trade associations and industry groups to increase reach and traffic. Some of our brands have also invested in broader awareness campaigns that include outdoor advertising in select cities where competition for their respective specializations is high. Our customer marketing efforts are primarily focused on lead generation activities, such as email campaigns and participation in industry events. We also use marketing communications, such as media relations, social media, and thought leadership content, to enhance brand awareness and client relationships. We sell our products primarily through our direct sales force. We have a number of direct sales teams organized by brand, market segment, and geography. Our field sales groups target Fortune 1000 companies, large staffing and recruiting firms and other large and mid-size businesses. Our in-house sales teams focus on generating new business from recruiters and small- and mid-size companies, renewing customer contracts, increasing the service levels customers’ purchase and servicing the needs of our largest clients. As of December 31, 2017, we employed approximately 107 sales personnel in the United States and approximately 83 in the rest of the world. In addition to our internal sales organization, we also use ad networks to help generate ad sales. We also maintain teams of account managers and customer support specialists who work to ensure customers get the most from our products and services by providing training and assistance. In addition, our customer support departments perform some compliance functions, such as reviewing the websites for false or inaccurate job postings. CustomersWe currently serve a diversified customer base consisting of approximately 15,000 customers in total. No one customer accounted for more than 10% of our revenues in 2017. Our customers include small, mid-sized and large direct employers, staffing companies, recruiting agencies, consulting firms and marketing departments of companies. As of December 31, 2017, notable customers of the Tech-focused segment included Allegis, AT&amp;T, Adecco, Amazon, Apple, Blackrock, Bloomberg, BNY Mellon, Cisco, Dell, Experis, GM Financial, Goldman Sachs, IBM, JP Morgan Chase, Kforce, Microsoft, Moody’s, Morgan Stanley, NCI, Oracle, Robert Half, Samsung, Standard Chartered Bank, UBS, and UPS. Notable customers of the Corp &amp; Other segment included Fairmont, Four Seasons, Great Wolf Resorts, Hilton, Hyatt, IHG, La Quinta, Loews Hotels, Mandarin Oriental, Marriott, and Wyndham. See Item 7 for a description of the segments. TechnologyWe use a variety of open source and proprietary technologies to support our website services. Our websites provide a multi-tenancy technology platform with multiple application services developed to perform at scale. We primarily utilize Amazon Web Services ("AWS") as our cloud infrastructure platform, which enables us to scale our compute, network, and storage capacity on an as-needed basis. Our application services and data connections are monitored 24/7 for performance and stability. Our application and infrastructure architecture enables us to ensure global reach, as well as advantages in resiliency and cloud delivery. Job seekers and customers can access our website services with any standard web browser, mobile web browsers, and iOS and Android applications. Our websites also utilize AWS disaster recovery, redundancy, and resiliency services, including multi-availability zone, multi-region, redundant storage and networking solutions, and self-healing capabilities. CompetitionThe market for talent acquisition services is highly competitive with multiple online and offline competitors. With the evolution of the online recruiting model, there has been an increasing need to provide ease-of-use and relevance to  10professionals, as well as an efficient and cost-effective recruitment method for direct employers, recruiters and staffing companies. Additionally, further technological advancements have made it easier for new competitors to emerge with minimal barriers to entry, and advertisers have many alternatives available to reach their target audiences. Our ability to maintain our existing customer base and generate new customers depends to a significant degree on the quality of our candidate databases and audiences, the quality of our services, our ability to enhance our websites and the underlying technology of our websites to meet the needs of a rapidly-evolving marketplace, our pricing strategy and ability to introduce value-added products and services, and our reputation among our customers and potential customers, who are increasingly-sophisticated and demanding. Our competitors include:   Intellectual Property We seek to protect our intellectual property through a combination of service marks, trademarks, copyrights and other methods of restricting disclosure of our proprietary or confidential information. We have one or more patent applications pending for some of our current services. As we continue to develop and improve our technology, patents may become a more significant part of our intellectual property in the foreseeable future. We generally enter into confidentiality agreements with our employees, consultants and vendors. We also seek to control access to and distribution of our technology, documentation and other proprietary information. We generally pursue the registration of the material service marks we own in the United States and internationally, as applicable. We own a number of registered, applied for and/or unregistered trademarks and service marks that we use in connection with our businesses. Our trademarks and registered trademarks in the United States and other countries include DICE, CLEARANCEJOBS. COM, RIGZONE, EFINANCIALCAREERS, and HCAREERS. COM. Registrations for trademarks may be maintained indefinitely, as long as the trademark owner continues to use and police the trademarks and timely renews registrations with the applicable governmental office. Although we generally pursue the registration of our material service marks and other material intellectual property we own, where applicable, we have trademarks and/or service marks that have not been registered in the United States and/or other jurisdictions. We have not registered the copyrights in the content of our websites and do not intend to register such copyrights. The steps we have taken to protect our copyrights, trademarks, service marks and other intellectual property may not be adequate, and third parties could infringe, misappropriate or misuse our intellectual property. If this were to occur, it could harm our reputation and affect our competitive position. See Item 1A. “Risk Factors-Misappropriation or misuse of our intellectual property could harm our reputation, affect our competitive position and cost us money. ”Investments DHI has made investments through the following acquisitions during the past five years:  11Regulation and LegislationUser PrivacyWe collect, store and use a variety of information about both professionals and customers on our website properties. Within the websites, the information that is collected, stored and used has been provided by the professionals or customers with the intent of making it publicly available. We do not ask professionals or customers to supply social security numbers. Our business data is separated from website operations by a variety of security layers including network segmentation, physical and logical access controls, firewalls, and many industry-accepted, best-practice information security controls. We post our privacy policies on our websites so that our users can access and understand the terms and conditions applicable to the collection, storage and use of information collected from users. Our privacy policies also disclose the types of information we gather, how we use it and how a user can correct or change their information. Our privacy policies also explain the circumstances under which we share this information and with whom. Professionals who register for our websites have the option of indicating specific areas of interest in which they are willing to receive offers via email or postal mail. These offers contain content created either by us or our third-party partners. To protect confidential information and to comply with our obligations to our users, we impose constraints on our customers to whom we provide user data, which are consistent with our commitments to our users. Additionally, when we provide lists to third parties, including to our advertiser customers, it is under contractual terms that are consistent with our obligations to our users and with applicable laws and regulations. U. S. and Foreign Government RegulationWe are subject to a number of government regulations, both domestic and foreign, that regulate our products and online service offerings, including content, copyright infringement, user privacy, advertising and promotional activities, taxation, access charges, liability for third-party activities and jurisdiction. In addition, federal, state, local and foreign governmental organizations have enacted and also are considering, and may consider in the future, other legislative and regulatory proposals that would regulate the Internet. Areas of potential regulation include, but are not limited to, libel, electronic contracting, pricing, quality of products and services and intellectual property ownership. There are a number of U. S. and foreign laws and regulations that affect companies conducting business online. Certain laws regulate commercial electronic messages. Such laws frequently provide a right on the part of the recipient to request the sender to stop sending messages, and establish penalties for the sending of email messages that are not compliant with such laws, including messages that are intended to deceive the recipient as to source or content or that do not provide an electronic method of informing the sender of the recipient’s decision not to receive further commercial emails. We are subject to domestic and foreign laws and regulations regarding privacy and protection of data. Our privacy policies and terms of use agreements describe our practices concerning the use, storage, transmission and disclosure of user data. Any  12failure by us to comply with our privacy policies or terms of use agreements, or privacy-related laws and regulations, could result in proceedings against us by governmental authorities or others, which could harm our business. The interpretation of these privacy and data protection laws and various regulators’ approach to their enforcement, as well as our products and services, continue to evolve over time. We face the risk that these laws may be interpreted and applied in conflicting ways in different jurisdictions or in a manner that is not consistent with our current data protection practices, or that new and unclear laws will be enacted. There currently are a number of proposals pending before federal, state, and foreign legislative and regulatory bodies. In addition, the new European General Data Protection Regulation (“GDPR”) will take effect in May 2018 and will apply to all of our European operations. The GDPR will include operational requirements for companies that receive or process personal data of residents of the European Union that are different than those currently in place in the European Union, and will include significant penalties for non-compliance. Similarly, there are a number of legislative proposals in the United States, at both the federal and state level, that could impose new obligations in areas affecting our business. In addition, some countries are considering or have passed legislation implementing data protection requirements or requiring local storage and processing of data or similar requirements. Complying with these varying domestic and foreign requirements could cause us to incur additional costs and change our business practices. Further, any failure by us to adequately protect our users’ privacy and data could result in a loss of confidence in our products and services and, ultimately, in a loss of customers, which could have an adverse effect on our business. Furthermore, favorable laws may change, including for example in the United States where the FCC recently voted to repeal net neutrality regulations. Given uncertainty around these rules, including changing interpretations, amendments or repeal, coupled with potentially significant political and economic power of local network operators, we could experience discriminatory or anti-competitive practices that could impede our growth, cause us to incur additional expense or otherwise negatively affect our business. The application of laws and regulations affecting online business to our products and services is often unclear, and these laws and how various jurisdictions interpret these laws continue to evolve. Compliance with these laws may be expensive and could harm our business. Any failure by the Company to comply with these laws and regulations could result in actions against us by governmental authorities or other entities, which could harm our business, including governmental or court orders that we cease certain activities. See Item 1A. “Risk Factors-Our business is subject to U. S. and foreign government regulation of the Internet and taxation, which may have a material adverse effect on our business. ”EmployeesAs of December 31, 2017, we had 615 employees. Our employees are not represented by any union and are not the subject of a collective bargaining agreement. We believe that we have a good relationship with our employees. We may from time to time consider strategic alternatives that may enhance stockholder value, which may result in the use of a significant amount of our management resources or significant costs, and we may not be able to fully realize the potential benefits of any such transaction. We may consider from time to time strategic alternatives to ensure the Company’s ownership structure optimizes the Company’s ability to achieve growth initiatives through its strategic plan and to maximize stockholder value. The consideration of strategic alternatives could result in, among other things, a sale, merger, consolidation or business combination, asset divestiture, partnering or other collaboration agreements, or potential acquisitions or recapitalizations, in one or more transactions, or continuing to operate with our current business plan and strategy. There can be no assurance that any review of strategic alternatives will result in the identification or consummation of any transaction. Although there would be uncertainty that considering any possible transaction would result in definitive agreements or the completion of such transaction, we may devote a significant amount of our management resources to analyzing and pursuing such a transaction, which could negatively impact our operations. In addition, we may incur significant costs in connection with seeking such transactions or other strategic alternatives regardless of whether the transaction is completed. In the event that we consummate a strategic alternative in the future, we cannot be certain that we would fully realize the potential benefit of such a transaction and cannot predict the impact that such strategic transaction might have on our operations or stock price. We do not undertake to provide updates or make further comments regarding the evaluation of strategic alternatives, unless otherwise required by law. 13W</t>
  </si>
  <si>
    <t>Management's Discussion and Analysis of Financial Condition and Results of Operations" for additional information. - 9-Private EquityAs a result of our long history of private equity investing across market cycles, we believe we have developed a unique set of skills on which we rely to make new investments and to maximize the value of our existing investments. As an example, through our experience with traditional private equity buyouts, which we also refer to herein as buyout equity, we apply a highly disciplined approach towards structuring and executing transactions, the key tenets of which include seeking to acquire companies at below industry average purchase price multiples, and establishing flexible capital structures with long-term debt maturities and few, if any, financial maintenance covenants. We believe we have a demonstrated ability to adapt quickly to changing market environments and capitalize on market dislocations through our traditional, distressed and corporate buyout approach. In prior periods of strained financial liquidity and economic recession, our private equity funds have made attractive investments by buying the debt of quality businesses (which we refer to as “classic” distressed debt), converting that debt to equity, seeking to create value through active participation with management and ultimately monetizing the investment. This combination of traditional and corporate buyout investing with a “distressed option” has been deployed through prior economic cycles and has allowed our funds to achieve attractive long-term rates of return in different economic and market environments. In addition, during prior economic downturns we have relied on our restructuring experience and worked closely with our funds’ portfolio companies to seek to maximize the value of our funds’ investments. We seek to focus on investment opportunities where competition is limited or non-existent. We believe we are often sought out early in the investment process because of our industry expertise, sizable amounts of available long-term capital, willingness to pursue investments in complicated situations and ability to provide value-added advice to portfolio companies regarding operational improvements, acquisitions and strategic direction. We generally prefer sole sponsored transactions and since inception through December 31, 2017, approximately 70% of the investments made by our private equity funds have been proprietary in nature. We believe that by emphasizing our proprietary sources of deal flow, our private equity funds will be able to acquire businesses at more compelling valuations which will ultimately create a more attractive risk/reward proposition. As of December 31, 2017, our private equity segment had total and Fee-Generating AUM of approximately $72. 4 billion and $29. 8 billion, respectively. Distressed Buyouts, Debt and Other InvestmentsDuring periods of market dislocation and volatility, we rely on our credit and capital markets expertise to build positions in distressed debt. We target assets with what we believe are high-quality operating businesses but low-quality balance sheets, consistent with our traditional buyout strategies. The distressed securities our funds purchase include bank debt, public high-yield debt and privately held instruments, often with significant downside protection in the form of a senior position in the capital structure, and in certain situations our funds also provide debtor-in-possession financing to companies in bankruptcy. Our investment professionals generate these distressed buyout and debt investment opportunities based on their many years of experience in the debt markets, and as such they are generally proprietary in nature. We believe distressed buyouts and debt investments represent a highly attractive risk/reward profile. Our funds’ investments in debt securities have generally resulted in two outcomes. The first and preferred potential outcome, which we refer to as a distressed for control investment, is when our funds are successful in taking control of a company through its investment in the distressed debt. By working proactively through the restructuring process, we are often able to equitize the debt position of our funds to create a well-financed buyout which would then typically be held by the fund for a three-to-five year period, similar to other traditional leveraged buyout transactions. The second potential outcome, which we refer to as a non-control distressed investment is when our funds do not gain control of the company. This typically occurs as a result of an increase in the price of the debt investments to levels which are higher than what we consider to be an attractive acquisition valuation. In these instances, we may forgo seeking control, and instead our funds may seek to sell the debt investments over time, typically generating a higher short-term IRR with a lower multiple of invested capital than in the case of a typical distressed for control transaction. We believe that we are a market leader in distressed investing and that this is one of the key areas that differentiates us from our peers. We also maintain the flexibility to deploy capital of our private equity funds in other types of investments such as the creation of new companies, which allows us to leverage our deep industry and distressed expertise and collaborate with experienced management teams to seek to capitalize on market opportunities that we have identified, particularly in asset-intensive industries that are in distress. In these types of situations, we have the ability to establish new entities that can acquire distressed assets at what we believe are attractive valuations without the burden of managing an existing portfolio of legacy assets. Other investments, such as the creation of new companies, historically have not represented a large portion of our overall investment activities, although our private equity funds do make these types of investments selectively. - 10-Corporate Carve-outsCorporate carve-outs are less market-dependent than distressed investing, but are equally complicated. In these transactions, our funds seek to extract a business that is highly integrated within a larger corporate parent  to create a stand-alone business. These are labor-intensive transactions, which we believe require deep industry knowledge, patience and creativity, to unlock value that has largely been overlooked or undermanaged. Importantly, because of the highly negotiated nature of many of these transactions, Apollo believes it is often difficult for the seller to run a competitive process, which ultimately allows our funds to achieve compelling purchase prices. Opportunistic BuyoutsWe have extensive experience completing leveraged buyouts across various market cycles. We take an opportunistic and disciplined approach to these transactions, generally avoiding highly competitive situations in favor of proprietary transactions where there may be opportunities to purchase a company at a discount to prevailing market averages. Oftentimes, we will focus on complex situations such as out-of-favor industries or “broken” (or discontinued) sales processes where the inherent value may be less obvious to potential acquirers. In the case of more conventional buyouts, we seek investment opportunities where we believe our focus on complexity and sector expertise will provide us with a significant competitive advantage, whereby we can leverage our knowledge and experience from the nine core industries in which our investment professionals have historically invested private equity capital. We believe such knowledge and experience can result in our ability to find attractive opportunities for our funds to acquire portfolio company investments at lower purchase price multiples. To further alter the risk/reward profile in our funds’ favor, we often focus on certain types of buyouts such as physical asset acquisitions and investments in non-correlated assets where underlying values tend to change in a manner that is independent of broader market movements  In the case of physical asset acquisitions, our private equity funds seek to acquire physical assets at discounts to where those assets trade in the financial markets, and to lock in that value arbitrage through comprehensive hedging and structural enhancements. We believe buyouts of non-correlated assets or businesses also represent attractive investments since they are generally less correlated to the broader economy and provide an element of diversification to our funds' overall portfolio of private equity investments. Natural ResourcesIn addition to our traditional private equity funds which pursue opportunities in nine core industries, one of which is natural resources, we have two dedicated private equity natural resources funds. In 2011, we established our first dedicated private equity natural resources fund, Apollo Natural Resources Partners, L. P. (together with its alternative investment vehicles, “ANRP I”) and assembled a team of dedicated investment professionals to capitalize on private equity investment opportunities in the natural resources industry, principally in the metals and mining, energy and select other natural resources sectors. In 2015, we launched our second natural resources fund, Apollo Natural Resources Partners II, L. P. (together with its alternative investment vehicles, “ANRP II”). We believe we can source and execute compelling, value-oriented investment opportunities for our funds irrespective of the commodity price environment. AP Alternative Assets, L. P. (“AAA”)We also manage AAA, a publicly listed permanent capital vehicle. The sole investment held by AAA is its investment in AAA Investments, L. P. (“AAA Investments”). AAA Investments is the largest equity holder of Athene Holding. AAA is a Guernsey limited partnership whose partners are comprised of (i) AAA Guernsey Limited (“AAA Guernsey”), which holds 100% of the general partner interests in AAA, and (ii) the holders of common units representing limited partner interests in AAA. The common units are non-voting and are listed on Euronext in Amsterdam under the symbol “AAA”. AAA Guernsey is a Guernsey limited company and is owned 55% by an individual who is not an affiliate of Apollo and 45% by Apollo Principal Holdings III, L. P. , an indirect subsidiary of Apollo. AAA Guernsey is responsible for managing the business and affairs of AAA. AAA generally makes all of its investments through AAA Investments, of which AAA is the sole limited partner. Athene Holding is AAA Investments’ only investment. Building Value in Portfolio CompaniesWe are a “hands-on” investor organized around nine core industries where we believe we have significant knowledge and expertise, and we remain actively engaged with the management teams of the portfolio companies of our private equity funds. We have established relationships with operating executives that assist in the diligence review of new opportunities and provide strategic and operational oversight for portfolio investments. We actively work with the management of each of the portfolio companies of the funds we manage to maximize the underlying value of the business. To achieve this, we take a holistic approach - 11-to value-creation, concentrating on both the asset side and liability side of the balance sheet of a company. On the asset side of the balance sheet, Apollo works with management of the portfolio companies to enhance the operations of such companies. Our investment professionals assist portfolio companies in rationalizing non-core and underperforming assets, generating cost and working capital savings, and maximizing liquidity. On the liability side of the balance sheet, Apollo relies on its deep credit structuring experience and works with management of the portfolio companies to help optimize the capital structure of such companies through proactive restructuring of the balance sheet to address near-term debt maturities. The companies in which our private equity funds invest also seek to capture discounts on publicly traded debt securities through exchange offers and potential debt buybacks. In addition, we have established a group purchasing program to help our funds' portfolio companies leverage the combined corporate spending among Apollo and portfolio companies of the funds it manages in order to seek to reduce costs, optimize payment terms and improve service levels for all program participants. Exiting InvestmentsThe value of the investments that have been made by our funds are typically realized through either an initial public offering of common stock on a nationally recognized exchange or through the private sale of the companies in which our funds have invested. We believe the advantage of having long-lived funds and investment discretion is that we are able to time our funds’ exit to maximize value. - 12-Private Equity Fund HoldingsThe following table presents a list of certain significant portfolio companies of our private equity funds  as of December 31, 2017:- 13-CreditSince Apollo’s founding in 1990, we believe our expertise in credit has served as an integral component of our company’s growth and success. Our credit-oriented approach to investing commenced in 1990 with the management of a high-yield bond and leveraged loan portfolio. Since that time, our credit activities have grown significantly, through both organic growth and strategic acquisitions. As of December 31, 2017, Apollo’s credit segment had total AUM and Fee-Generating AUM of $164. 1 billion and $130. 2 billion, respectively, across a diverse range of credit-oriented investments that utilize the same disciplined, value-oriented investment philosophy that we employ with respect to our private equity funds. Apollo’s broad credit platform, which we believe is adaptable to evolving market conditions and different risk tolerances, is categorized as follows:Credit AUM as of December 31, 2017(in billions)Liquid/PerformingOur liquid/performing category within the credit segment generally includes funds and accounts where the underlying assets are liquid in nature and/or have some form of periodic redemption right. Liquid/performing includes a variety of hedge funds, CLOs and SIAs that utilize a range of investment strategies including performing credit, structured credit, and liquid opportunistic credit. Performing credit strategies focus on income-oriented, senior loan and bond investment strategies that target issuers primarily domiciled in the U. S. and in Europe. Structured credit strategies target multiple tranches of structured securities with favorable and protective lending terms, predictable payment schedules, well diversified portfolios and low default rates. Liquid opportunistic strategies primarily focus on credit investments that are generally liquid in nature and that utilize a similar value-oriented investment philosophy as our private equity business. This includes investments by our credit funds in a broad array of primary and secondary opportunities encompassing stressed and distressed public and private securities primarily within corporate credit, including senior loans (secured and unsecured), high yield, mezzanine, derivative securities, debtor in possession financings, rescue or bridge financings, and other debt investments. In aggregate, our AUM and Fee-Generating AUM within the liquid/performing category totaled $43. 3 billion and $36. 9 billion, respectively, as of December 31, 2017. - 14-Hedge FundsHedge Funds primarily includes Apollo Credit Strategies Master Fund Ltd. and Apollo Credit Master Fund Ltd. Collectively, our hedge fund AUM and Fee-Generating AUM totaled $6. 6 billion and $3. 1 billion, respectively, as of December 31, 2017. Our hedge funds may utilize a mix of the investment strategies outlined above. Investments in these funds may be made on a long or short basis and employ leverage to finance the acquisition of various credit investments. Accordingly, the difference between AUM and Fee-Generating AUM for hedge funds is driven by non-fee paying leverage. CLOsIn aggregate, our AUM and Fee-Generating AUM in CLOs totaled $12. 2 billion and $10. 9 billion, respectively, as of December 31, 2017. Through their lifecycle, CLOs employ structured credit and performing credit strategies with the goal of providing investors with competitive yields achieved through highly diversified pools of historically low defaulting assets. SIAs / OtherSIAs / Other includes a diverse group of separately managed accounts and certain commitment-based funds where the underlying assets are liquid and generally employ a mix of performing credit, structured credit, and liquid opportunistic credit investment strategies. In aggregate, our AUM and Fee-Generating in SIAs and other accounts totaled $24. 4 billion and $22. 8 billion as of December 31, 2017, respectively. The managed accounts comprising the majority of AUM and Fee-Generating AUM within this subcategory are customized according to an investor’s specified risk and target return preferences. DrawdownOur drawdown category within the credit segment generally includes commitment-based funds and certain SIAs in which investors make a commitment to provide capital at the formation of such funds and deliver capital when called as investment opportunities become available. Drawdown comprises our fund series’ including Credit Opportunity Funds, European Principal Finance Funds, and Structured Credit Funds, including Financial Credit Investment Funds and Structured Credit Recovery Funds, as well as other commitment-based funds not included within a series of funds and certain SIAs. Drawdown funds and SIAs utilize a range of investment strategies including illiquid opportunistic, principal finance, and structured credit strategies. In aggregate, our AUM and Fee-Generating AUM within the drawdown category totaled $28. 5 billion and $16. 8 billion, respectively, as of December 31, 2017. Credit Opportunity FundsThe Credit Opportunity Fund (“COF”) series primarily employs our illiquid opportunistic investment strategy, which focuses on credit investments that are less liquid in nature and that utilize a similar value-oriented investment philosophy as our private equity business. This includes investments in a broad array of primary and secondary opportunities encompassing stressed and distressed public and private securities primarily within corporate credit, including senior loans (secured and unsecured), high yield, mezzanine, debtor in possession financings, rescue or bridge financings, and other debt investments. Additionally, for certain illiquid opportunistic investments our underwriting process may result in selective and at times concentrated investments by the funds in the various industries on which we focus. In certain cases, leverage can be employed in connection with this strategy by having fund subsidiaries or special-purpose vehicles incur debt or by entering into credit facilities or other debt transactions to finance the acquisition of various credit investments. Our AUM and Fee-Generating AUM within the Credit Opportunity Funds totaled $3. 4 billion and $2. 1 billion, respectively, as of December 31, 2017. European Principal Finance FundsThe European Principal Finance Fund (“EPF”) series primarily employs our principal finance investment strategy, which is utilized to  invest in European commercial and residential real estate, performing loans,  non-performing loans,  and unsecured consumer loans, as well as acquiring assets as a result of distressed market situations. Our EPF series recently expanded as we held a final closing for our third European Principal Finance Fund during the year ended December 31, 2017. Certain of the EPF investment vehicles we manage own captive pan-European financial institutions, loan servicing and property management platforms. These entities perform banking and lending activities and manage and service consumer credit receivables and loans secured by commercial and residential properties. In aggregate, these financial institutions, loan servicing, and property management platforms operate in five European countries and employed approximately 1,600 individuals as of December 31, 2017. We believe the post-investment loan servicing and real estate asset management requirements, combined with the illiquid nature of these investments, limits participation by traditional long-only investors, hedge funds, and private equity funds, resulting in what we believe to be an opportunity for our credit business. Our AUM and Fee-Generating AUM within the European Principal Finance Funds totaled $8. 2 billion and $6. 6 billion, respectively, as of December 31, 2017. - 15-Structured Credit Funds - FCI and SCRF Our Structured Credit Funds include the Financial Credit Investment Fund series (“FCI”) and the Structured Credit Recovery Fund series (“SCRF”). Collectively, the Structured Credit Funds employ our structured credit investing strategy, which targets multiple tranches of less liquid structured securities with favorable and protective lending terms, predictable payment schedules, well-diversified portfolios and low default rates. Our AUM and Fee-Generating AUM within Structured Credit Funds totaled $7. 5 billion and $4. 1 billion, respectively, as of December 31, 2017. Permanent Capital Vehicles - CreditOur permanent capital vehicles category within the credit segment generally includes pools of assets which are not subject to redemption and are generally associated with long term asset management or advisory contracts. This category is comprised of (a) Athene assets managed or advised by Apollo. (b) Athora assets managed or advised by Apollo. (c) assets that are owned by or related to MidCap and managed by Apollo. (d) assets of certain publicly traded vehicles managed by Apollo such as AINV, AIF, and AFT and (e) a non-traded business development company from which Apollo earns certain investment-related service fees. The permanent capital vehicles within credit utilize a range of investment strategies including performing credit and structured credit as described previously, as well as directly originated credit. Direct origination generally relates to the sourcing of senior credit assets, both secured and unsecured, including asset-backed loans, leveraged loans, mezzanine debt, real estate loans, re-discount loans and venture loans. Directly originated credit is primarily employed by Midcap, AINV, and a non-traded business development company from which Apollo earns certain investment-related service fees. In aggregate, our AUM and Fee-Generating AUM within our credit permanent capital vehicles totaled $98. 2 billion and $94. 9 billion, respectively, as of December 31, 2017. Permanent Capital Vehicles - MidCap, AINV, AFT, AIFThe AUM and Fee-Generating AUM we managed within MidCap, AINV, AFT and AIF totaled $13. 4 billion and $12. 6 billion, respectively, as of December 31, 2017. MidCap is a middle market-focused specialty finance firm that provides senior debt solutions to companies across all industries. Our AUM and Fee-Generating AUM within MidCap totaled $8. 1 billion and $7. 9 billion, respectively, as of December 31, 2017. AtheneAthene Holding was founded in 2009 to capitalize on favorable market conditions in the dislocated life insurance sector. Athene Holding, through its subsidiaries, is a leading retirement services company that issues, reinsures and acquires retirement savings products designed for the increasing number of individuals and institutions seeking to fund retirement needs. The products and services offered by Athene include fixed and fixed indexed annuity products, reinsurance services offered to third-party annuity providers and institutional products, such as funding agreements. Athene Holding is a registrant under the Exchange Act and is currently listed on the New York Stock Exchange (NYSE) under the symbol “ATH”. The Company, through its consolidated subsidiary AAM provides asset management and advisory services to Athene, including asset allocation services, direct asset management services, asset and liability matching management, mergers and acquisitions, asset diligence hedging and other asset management services. Additionally, the Company, through AAM, provides sub-advisory services with respect to a portion of the assets that it manages in accounts owned by Athene in the U. S. and Bermuda or in accounts supporting reinsurance ceded to U. S. and Bermuda subsidiaries of Athene Holding by third-party insurers (collectively, the “Athene North American Accounts”). As of December 31, 2017, Apollo managed or advised $76. 9 billion of AUM, all of which was Fee-Generating AUM, in accounts owned by or related to Athene (the “Athene Accounts”). See note 15 to our consolidated financial statements for details regarding the fee arrangements between the Company and Athene. On December 21, 2017, an investor group led by Apollo and certain other investors entered into an agreement (the “Venerable Transaction”) to acquire Voya Financial, Inc. ’s (“Voya”) Closed Block Variable Annuity business (the “CBVA Business”). The investment will be made through an investment company into a newly formed standalone entity (“Venerable Holdings, Inc. ” or “Venerable”) which will hold the underlying CBVA Business. The proposed transaction, which is expected to close in the third quarter of 2018, is subject to regulatory approvals and other customary closing conditions. Each of the investors will acquire minority positions in Venerable. In connection with the Venerable transaction, Athene Holding Ltd. has signed a definitive agreement to reinsure approximately $19 billion of Voya’s fixed annuities, for which Athene Asset Management will provide asset management services. In addition, Athene will be Venerable’s strategic partner for fixed annuity blocks as opportunities arise going forward. - 16-Athene Non-Sub-Advised AssetsThis category includes the Athene assets which are managed by Apollo but not sub-advised by Apollo nor invested in Apollo funds or investment vehicles. We refer to these assets collectively as “Athene Non-Sub-Advised Assets”. Our AUM within the Athene Non-Sub-Advised category totaled $59. 7 billion as of December 31, 2017, all of which was Fee-Generating AUM. AthoraThe Company, through its consolidated subsidiary, AAME, provides investment advisory services to Athora with respect to its German group companies. Such German group companies are subsidiaries of Athora, a strategic platform established to acquire or reinsure blocks of insurance business in the German and broader European life insurance market. As of December 31, 2017, Apollo, through its subsidiaries, managed or advised $7. 9 billion of AUM and $5. 4 billion of Fee-Generating AUM in accounts owned by or related to Athora. See note 15 to our consolidated financial statements for details regarding the fee arrangements between the Company and Athora. Athora Non-Sub-Advised AssetsThis category includes the Athora assets which are managed by Apollo but not sub-advised by Apollo nor invested in Apollo funds or investment vehicles. We refer to these assets collectively as “Athora Non-Sub-Advised Assets”. Our AUM within the Athora Non-Sub-Advised category totaled $6. 7 billion as of December 31, 2017, of which $4. 2 billion was Fee-Generating AUM. AdvisoryAdvisory refers to certain assets advised by AAME. AAME is a subsidiary of Apollo which provides asset allocation and risk management advisory services principally to certain of the insurance and bank institutions acquired by Apollo managed funds on either a cost reimbursement basis. Advisory excludes $7. 9 billion of Athora AUM for which AAME provides investment advisory services. Our AUM as of December 31, 2017 within the Advisory category totaled $12. 5 billion. Real AssetsOur real assets group has a dedicated team of multi-disciplinary real estate professionals whose investment activities are integrated and coordinated with our private equity and credit business segments. We take a broad view of markets and property types in targeting debt and equity investment opportunities, including the acquisition and recapitalization of real estate portfolios, platforms and operating companies and distressed for control situations. As of December 31, 2017, our real assets business had total and fee generating AUM of approximately $12. 4 billion and $9. 0 billion, respectively, through a combination of investment funds, SIAs and a publicly-traded commercial mortgage real estate investment trust managed by Apollo (Apollo Commercial Real Estate Finance, Inc. , traded on the New York Stock Exchange under the symbol “ARI”). Real Assets AUM as of December 31, 2017(in billions)- 17-With respect to our real assets funds' equity investments, we take a value-oriented approach and our funds will invest in assets located in primary, secondary and tertiary markets across the United States and Asia. The U. S. real estate equity funds we manage pursue opportunistic investments in various real estate asset classes, which historically have included hospitality, office, industrial, retail, healthcare, residential and non-performing loans. The Asia real estate equity funds we manage have a primary focus on investing in China, India and Southeast Asia, while executing Apollo’s strategy of opportunistic value investing in real estate related assets, portfolios, companies, operating platforms, and structured finance. Our real estate equity funds under management currently include (i) AGRE U. S. Real Estate Fund, L. P. (“U. S. RE Fund I”) and Apollo U. S. Real Estate Fund II, L. P. (“U. S. RE Fund II”), our U. S. focused opportunistic funds, and their related co-investment vehicles, (ii) Apollo Asia Real Estate Fund, L. P. (“Asia RE Fund”), our Asia-focused opportunistic fund, and its related co-investment vehicles and (iii) our legacy Citi Property Investors (“CPI”) business, the real estate investment management business we acquired from Citigroup in November 2010. With respect to our real estate debt activities, our real assets funds and accounts offer financing across a broad spectrum of property types and at various points within a property’s capital structure, including first mortgage and mezzanine financing and preferred equity. In addition to ARI, we also manage strategic accounts focused on investing in commercial mortgage-backed securities and other commercial real estate loans. Strategic Investment AccountsWe manage several SIAs established to facilitate investments by third-party investors directly in Apollo funds and other securities. Institutional investors are expressing increasing levels of interest in SIAs since these accounts can provide investors with greater levels of transparency, liquidity and control over their investments as compared to more traditional investment funds. Based on the trends we are currently witnessing among a select group of large institutional investors, we expect our AUM that is managed through SIAs to continue to grow over time. As of December 31, 2017, approximately $21 billion of our total AUM was managed through SIAs. Fundraising and Investor RelationsWe believe our performance track record across our funds and our focus on client service have resulted in strong relationships with our fund investors. Our fund investors include many of the world’s most prominent pension and sovereign wealth funds, university endowments and financial institutions, as well as individuals. We maintain an internal team dedicated to investor relations across our private equity, credit and real assets businesses. In our private equity business, fundraising activities for new funds begin once the investor capital commitments for the current fund are largely invested or committed to be invested. The investor base of our private equity funds includes both investors from prior funds and new investors. In many instances, investors in our private equity funds have increased their commitments to subsequent funds as our private equity funds have increased in size. During the fundraising effort for Fund IX, investors representing over 85% of Fund VIII’s third party capital committed to Fund IX. The single largest unaffiliated investor in Fund IX represents 4% of Fund IX’s total fund size. In addition, many of our investment professionals commit their own capital to each private equity fund. During the management of a private equity fund, we maintain an active dialogue with the fund's investors. We host quarterly webcasts that are led by members o</t>
  </si>
  <si>
    <t xml:space="preserve">Management's DISCUSSION AND. ANALYSIS OF FINANCIAL CONDITION AND RESULTS OF. OPERATIONS. Cautionary Note Regarding Forward-Looking Statements. This Quarterly Report on Form 10-Q (Report) includes. forward-looking statements. All statements contained in this Report. other than statements of historical fact, including statements. regarding our future results of operations and financial position,. our business strategy and plans, and our objectives for future. operations, are forward-looking statements. The words. “believe,” “may,” “estimate,”. “continue,” “anticipate,”. “intend,” “expect” and similar expressions. are intended to identify forward-looking statements. We have based. these forward-looking statements largely on our current. expectations and projections about future events and trends that we. believe may affect our financial condition, results of operations,. business strategy, short-term and long-term business operations and. objectives and financial needs. These forward-looking statements. are subject to a number of risks, uncertainties and assumptions. Our business is subject to significant risks including, but not. limited to, our ability to obtain substantial additional financing,. the results of our research and development efforts, the results of. nonclinical and clinical testing, the effect of regulation by the. U. S. Food and Drug Administration (FDA) and other agencies, the. impact of competitive products, product development,. commercialization and technological difficulties, the effect of our. accounting policies, and other risks as detailed in the section. entitled “Risk Factors” in this. Report. Further, even if our product candidates appear. promising at various stages of development, our share price may. decrease such that we are unable to raise additional capital. without significant dilution or other terms that may be. unacceptable to our management, Board and. stockholders. Moreover, we operate in a very competitive and rapidly changing. environment. New risks emerge from time to time. It is not possible. for our management or Board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uture events and trends discussed in this Report. may not occur and actual results could differ materially and. adversely from those anticipated or implied in the forward-looking. statements. You should not rely upon forward-looking statements as predictions. of future events. The events and circumstances reflected in the. forward-looking statements may not be achieved or occur. Although. we believe that the expectations reflected in the forward-looking. statements are reasonable, we cannot guarantee future results,. levels of activity, performance or achievements. We are under no. duty to update any of these forward-looking statements after the. date of this Report or to conform these statements to actual. results or revised expectations. If we do update one or more. forward-looking statements, no inference should be drawn that we. will make additional updates with respect to those or other. forward-looking statements. Business Overview. We are a clinical-stage biopharmaceutical company focused on. developing new generation medicines for depression and other. central nervous system (CNS) disorders. Unless the context otherwise. requires, the words “VistaGen Therapeutics,. Inc. ”. “VistaGen,” “we,” “the Company,” “us” and “our” refer to VistaGen Therapeutics, Inc. , a. Nevada corporation. All references to future quarters and years in. this Report refer to calendar quarters and calendar years, unless. reference is made otherwise. AV-101 is our oral CNS product candidate in Phase 2 clinical. development in the United States, initially as a new generation. adjunctive treatment for Major Depressive Disorder. (MDD) in patients with an inadequate response to. standard antidepressants approved by the U. S. Food and Drug. Administration (FDA). AV-101’s mechanism of action. (MOA) involves both NMDA (N-methyl-D-aspartate) and. AMPA (alpha-amino-3-hydroxy-5-methyl-4-isoxazolepropionic acid). receptors in the brain responsible for fast excitatory synaptic. activity throughout the CNS. AV-101’s MOA is. fundamentally different from all standard FDA-approved. antidepressants, as well as all atypical antipsychotics, such as. aripiprazole, often used adjunctively with standard. antidepressants. We believe AV-101 also has potential to treat. several additional CNS indications where modulation of the. NMDA receptors, activation of AMPA pathways and/or key active. metabolites of AV-101 may achieve therapeutic. benefit, including, among. others, as a non-opioid alternative for neuropathic pain and for. Parkinson’s disease levodopa -induced dyskinesia. (PD. LID). Clinical studies conducted at the U. S. National Institute of Mental. Health (NIMH), part of the U. S. National Institutes of Health. (NIH), by Dr. Carlos Zarate, Jr. , Chief of the. NIMH’s Experimental Therapeutics &amp; Pathophysiology Branch. and its Section on Neurobiology and Treatment of Mood and Anxiety. Disorders, have focused on the antidepressant effects of ketamine. hydrochloride injection (ketamine), an ion-channel blocking NMDA receptor. antagonist approved by the FDA as an anesthetic, in MDD patients. with inadequate responses to multiple standard antidepressants. These NIMH studies, as well as clinical research at Yale University. and other academic institutions in the U. S. , have demonstrated. ketamine’s robust antidepressant effects in. treatment-resistant MDD patients within twenty-four hours of a. single sub-anesthetic dose administered by intravenous. (IV) injection. -16-. We believe orally administered AV-101 may have potential to deliver. ketamine-like antidepressant effects, without ketamine’s. psychological side effects and other safety concerns, and without. the need for IV administration. As published in the October 2015. issue of the peer-reviewed, Journal of Pharmacology and. Experimental Therapeutics, in an article titled, The prodrug 4-chlorokynurenine. causes ketamine-like antidepressant effects, but not side effects,. by NMDA/glycineB-site inhibition, using well-established preclinical models of. depression, AV-101 was shown to induce fast-acting, dose-dependent,. persistent and statistically significant antidepressant-like. responses following a single treatment. These responses were. equivalent to those seen with a single sub-anesthetic control dose. of ketamine. In addition, these studies confirmed that the. fast-acting antidepressant effects of AV-101 were mediated through. both inhibiting the glycine binding (GlyB) site of the NMDA receptor and activating the. AMPA receptor pathway in the brain. In October 2017, we received FDA authorization to launch our. 180-patient Phase 2 multi-center, multi-dose, double blind,. placebo-controlled efficacy and safety study of AV-101 as a new. generation adjunctive treatment for MDD patients with an inadequate. therapeutic response to standard, FDA-approved antidepressants. (the AV-101 MDD Phase 2 Adjunctive. Treatment Study),. and in December 2017 the FDA granted Fast Track Designation to. AV-101 for development as a potential adjunctive treatment for. MDD. We intend to launch the AV-101 MDD Phase 2 Adjunctive. Treatment Study in the first quarter of 2018 with Dr. Maurizio. Fava, Professor of Psychiatry at Harvard Medical School and. Director, Division of Clinical Research, Massachusetts General. Hospital (MGH) Research Institute, as the Principal. Investigator. Dr. Fava was the co-Principal Investigator with. Dr. A. John Rush of the STAR*D study, the largest clinical trial. conducted in depression to date, whose findings were published in. journals such as the New England Journal of. Medicine (NEJM) and the Journal of the American. Medical Association (JAMA). We expect top line results of the AV-101 MDD. Phase 2 Adjunctive Treatment Study to be available in the first. half of 2019. In addition, pursuant to our Cooperative. Research and Development Agreement (CRADA) with the NIMH, the NIMH is currently funding,. and Dr. Zarate, as Principal Investigator, and his team are. currently conducting, a small Phase 2 clinical study of AV-101 as a. monotherapy in subjects with treatment-resistant MDD. (the NIMH AV-101 MDD Phase 2. Monotherapy Study). VistaStem Therapeutics (VistaStem) is our wholly owned subsidiary focused on. applying human pluripotent stem cell (hPSC) technology to discover, rescue, develop and. commercialize (i) proprietary new chemical entities. (NCEs) for CNS and other diseases and (ii) regenerative. medicine (RM) involving hPSC-derived blood, cartilage, heart. and liver cells. Our internal drug rescue programs are. designed to utilize CardioSafe. 3D, our customized cardiac. bioassay system, to develop small molecule NCEs for our. pipeline. To advance potential RM applications of our cardiac. stem cell technology, in December 2016, we exclusively sublicensed. to BlueRock Therapeutics LP, a next generation RM company. established by Bayer AG and Versant Ventures (BlueRock. Therapeutics), rights to. certain proprietary technologies relating to the production of. cardiac stem cells for the treatment of heart disease. (the BlueRock. Agreement). In a manner. similar to our exclusive sublicense agreement with BlueRock. Therapeutics, we may pursue additional RM collaborations or. out-licensing transactions involving blood, cartilage, and/or liver. cells derived from hPSCs for (A) cell-based therapy, (B) cell. repair therapy, and/or (C) tissue. engineering. AV-101 and Major Depressive Disorder. Background. The World Health Organization (WHO) estimates that 300 million people worldwide are. affected by depression. According to the NIH, major depression is. one of the most common mental disorders in the U. S. The NIMH. reports that, in 2016, approximately 16 million adults in the U. S. had at least one major depressive episode in the past year. According to the U. S. Centers for Disease Control and Prevention. (CDC) in an August 2017 report, one in eight Americans. over the age of 12 reported taking a standard, FDA-approved. antidepressant in the previous month. Most standard antidepressants target chemical imbalances in the. brain related to neurotransmitter reuptake inhibition –. either serotonin (antidepressants known as SSRIs) or serotonin/norepinephrine (antidepressants. known as SNRIs). Nearly two out of every three drug-treated. depression patients do not obtain adequate therapeutic benefit from. their initial treatment with a standard antidepressant. Even when. effective, these standard antidepressants take many weeks to. achieve adequate therapeutic effects. After multiple treatment. attempts involving many different standard antidepressants, nearly. one out of every three drug-treated depression patients still do. not achieve adequate therapeutic benefits from their antidepressant. medication. Such patients with an inadequate response to. standard antidepressants often seek to augment their treatment. regimen by adding an atypical antipsychotic drug (a drug such as. aripiprazole), despite only modest potential therapeutic benefit. and the significant risk of additional side effects from such. adjunctive drugs. All standard antidepressants have risks of side effects, including,. among others, anxiety, metabolic syndrome, sleep disturbance and. sexual dysfunction. Adjunctive use of atypical antipsychotics to. augment inadequately performing standard antidepressants may. increase the risk of significant side effects, including, tardive. dyskinesia, substantial weight gain, diabetes and heart disease,. while offering only a modest potential increase in therapeutic. benefit. -17-. AV-101. AV-101 is our oral CNS product candidate in Phase 2 development in. the United States, initially focused as a new generation. antidepressant for the adjunctive treatment of MDD patients with an. inadequate therapeutic response to standard, FDA-approved. antidepressants. As published in the October 2015 issue of the. peer-reviewed, Journal of Pharmacology and. Experimental Therapeutics, in an article titled, “The prodrug. 4-chlorokynurenine causes ketamine-like antidepressant effects, but. not side effects, by NMDA/glycineB-site. inhibition,” using well-established preclinical models. of depression, AV-101 was shown to induce fast-acting,. dose-dependent, persistent and statistically significant. ketamine-like antidepressant effects following a single treatment,. responses equivalent to those seen with a single sub-anesthetic. control dose of ketamine, but without the negative side effects. seen with ketamine. In addition, these studies confirmed that the. antidepressant effects of AV-101 were mediated through both. inhibition of the GlyB site of NMDA receptors and activation of the. AMPA receptor pathway in the brain, a key final common pathway. feature of certain new generation antidepressants such as ketamine. and AV-101, each with a MOA that is fundamentally different from. all standard antidepressants and atypical antipsychotics used. adjunctively to augment them. We have completed two NIH-funded, randomized, double blind,. placebo-controlled AV-101 Phase 1 safety studies. Currently,. pursuant to our CRADA with the NIMH and Dr. Carlos Zarate, Jr. , the. NIMH is currently funding, and Dr. Zarate, as Principal. Investigator, and his team are currently conducting, the NIMH. AV-101 MDD Phase 2 Monotherapy Study. In October 2017, we received. authorization from the FDA to proceed, under our Investigational. New Drug (IND) application, with the AV-101 MDD Phase 2. Adjunctive Treatment Study, which will test the safety, efficacy. and tolerability of AV-101 as an adjunctive treatment of MDD in. adult patients with an inadequate therapeutic response to standard,. FDA-approved antidepressants. We intend to launch the AV-101 MDD. Phase 2 Adjunctive Treatment Study in the first quarter of 2018,. and expect top line results to be available in the first half of. 2019. In connection with our preparation for this study, as well as. potential Phase 3 development and commercialization of AV-101, we,. together with our CMO, developed a novel process for the production. of AV-101 drug substance. We believe our new proprietary production. process will significantly improve AV-101 manufacturing efficiency,. thereby reducing the current and future cost of manufacturing. AV-101 drug substance and improving the yield of AV-101 drug. substance manufactured. Additionally, in December 2017 the FDA. granted Fast Track Designation to AV-101 for development as a. potential adjunctive treatment for MDD. The FDA’s Fast. Track Designation is a process designed to facilitate the. development and expedite the review of drugs to treat serious. conditions and unmet medical needs. With Fast Track Designation,. there is an increased possibility for a priority review of AV-101. by the FDA. We believe preclinical studies and Phase 1 safety studies support. our hypothesis that AV-101 also has potential as a non-opioid. treatment alternative for neuropathic pain, as well as several. additional CNS indications where modulation of the. NMDA receptors, activation of AMPA pathways and/or key active. metabolites of AV-101 may achieve therapeutic. benefit, including PD LID,. epilepsy, and Huntington’s disease. We are beginning to plan. additional Phase 2 clinical studies to further evaluate the. therapeutic potential of AV-101 beyond MDD, however we do not. intend to initiate such studies in 2018. -18-. CardioSafe 3D™. NCE Drug Rescue and Regenerative. Medicine. VistaStem Therapeutics is our wholly owned subsidiary focused on. applying hPSC technology to discover, rescue, develop and. commercialize proprietary small molecule NCEs for CNS and other. diseases, as well as potential cellular therapies involving stem. cell-derived blood, cartilage, heart and liver cells. CardioSafe 3D™ is our. customized in vitro cardiac bioassay system capable of. predicting potential human heart toxicity of small molecule. NCEs in vitro, long before they are ever tested in animal and. human studies. Potential commercial applications of our stem cell. technology platform involve using CardioSafe 3D internally for NCE drug discovery and. drug rescue to expand our proprietary drug candidate pipeline. Drug. rescue involves leveraging substantial prior research and. development investments by pharmaceutical companies and others. related to public domain NCE programs terminated before FDA. approval due to heart toxicity risks and RM and cellular therapies. To advance potential RM applications of our cardiac stem cell. technology, in December 2016, we exclusively sublicensed to. BlueRock Therapeutics LP, a next generation regenerative medicine. company established by Bayer AG and Versant Ventures, rights to. certain proprietary technologies relating to the production of. cardiac stem cells for the treatment of heart disease. In a manner. similar to the BlueRock Agreement, we may also pursue additional. potential RM applications using blood, cartilage, and/or liver. cells derived from hPSCs for (A) cell-based therapy (injection of. stem cell-derived mature organ-specific cells obtained through. directed differentiation), (B) cell repair therapy (induction of. regeneration by biologically active molecules administered alone or. produced by infused genetically engineered cells), or (C) tissue. engineering (transplantation of in vitro grown complex tissues) using hPSC-derived. blood, bone, cartilage, and/or liver cells. Financial Operations Overview and Results of. Operations. Our critical accounting policies and estimates and recent. accounting pronouncements are disclosed in our Annual Report on. Form 10-K for the fiscal year ended March 31, 2017, as filed with. the SEC on June 29, 2017, and in Note 3 to the accompanying. unaudited Condensed Consolidated Financial Statements included in. Part 1, Item 1 of this Report. Summary. Net Loss. We. generated $1. 25 million of sublicense revenue from the BlueRock. Agreement in December 2016. However, we have not yet achieved. recurring revenue-generating status from any of our product. candidates or technologies. Since our. inception in May 1998, we have devoted substantially all of our. time and efforts to developing our lead CNS product candidate,. AV-101, from early nonclinical studies to our ongoing Phase 2. clinical development program in MDD, as well as stem cell. technology research and development, bioassay development, small. molecule drug development, and creating, protecting and patenting. intellectual property related to our product candidates and. technologies, with the corollary initiatives of recruiting and. retaining personnel and raising working capital. As of. December 31, 2017, we had an accumulated deficit of approximately. $152. 5 million. Our net loss for the nine months ended December 31,. 2017 and 2016 was approximately $10. 3 million and $7. 7 million,. respectively. We expect losses to continue for the foreseeable. future, primarily related to our further development of AV-101 for. the adjunctive treatment of MDD and other CNS. indications. Summary of the Nine Months Ended December 31, 2017. During the nine months ended December 31, 2017, we have continued. to (i) advance nonclinical, including manufacturing, and clinical. development of AV-101 as a potential new generation antidepressant. and as a potential new therapeutic alternative for several other. CNS indications with significant unmet medical need, (ii) expand. the regulatory and intellectual property foundation to support. broad clinical development and, ultimately, commercialization of. AV-101 in the U. S. and foreign markets, and (iii) on a limited. basis, advance the predictive toxicology capabilities of. CardioSafe. 3D for small molecule new chemical. entity drug rescue and development applications and collaborative. regenerative medicine opportunities related to our cardiac stem. cell technology platform. Pursuant to our CRADA with the NIH, the NIH continues to fund, and. Dr. Carlos Zarate Jr. of the NIMH continues to conduct, the NIMH. AV-101 MDD Phase 2 Monotherapy Study at no cost to us other than. supplying clinical trial material. We continue to prepare for the launch of our AV-101 MDD Phase 2. Adjunctive Treatment Study with initiatives that have significantly. improved the efficiency of our AV-101 manufacturing processes and. are making available sufficient quantities of AV-101 to enable a. comprehensive initiation of the study. We currently anticipate the. launch of the AV-101 MDD Phase 2 Adjunctive Treatment Study, with. Dr. Maurizio Fava of Harvard Medical School serving as Principal. Investigator, in the first quarter of 2018. -19-. Additionally, we are pursuing initiatives to secure a broad. spectrum of intellectual property protection for AV-101 covering. multiple CNS indications. We have filed and are pursuing. several patent applications in Europe, the U. S. and other selected. regions. Several of these patent applications have already been. granted or allowed, on both (i) certain novel therapeutic methods. of use of AV-101, including depression, and (ii) certain novel. methods of producing AV-101. In Europe, the European Patent Office. (EPO) recently granted our. patent related to methods of treating depression with AV-101 and. certain other neurological indications. In the U. S. and other. selected regional markets, we are currently pursuing a counterpart. AV-101 patent application similar to the patent granted by the EPO. Although the U. S. Patent and Trademark Office (USPTO) has not yet allowed the. counterpart application filed in the U. S. , we believe that our. counterpart patent applications under review by the USPTO and other. countries ultimately will be granted. In the. U. S. , Europe and other selected regional markets, we are also. prosecuting patent applications related to novel methods of. producing AV-101. The USPTO recently granted a patent covering our. manufacturing process and the Chinese counterpart has also been. granted. We have submitted a counterpart application to the EPO,. which has not yet been approved. However, given that the USPTO has. granted a patent in the U. S. , we believe our counterpart patent. application at the EPO ultimately will be granted. The USPTO has also recently issued a patent related to. methods for producing, from human pluripotent stem cells (hPSCs),. hematopoietic precursor stem cells, which are stem cells that give. rise to all of the blood cells and most of the bone marrow cells in. the body. VistaGen holds an exclusive license to this patent from. the University Health Network (UHN). The technology covered by the. patent has the potential to impact both direct and supportive. therapy for autoimmune disorders and cancer, with CAR-T cell. applications, and foundational technology which may provide. approaches for producing bone marrow stem cells for bone marrow. transfusions. In December 2017, we completed an underwritten public offering,. resulting in gross proceeds of $15. 0 million, during which we. offered and sold shares of our common stock and warrants to. purchase shares of our common stock at a combined public offering. price of $1. 50 per share and related warrant (the. December 2017. Public Offering). We issued an. aggregate of 10,000,000 shares of our common stock and warrants to. purchase up to 10,000,000 shares of our common stock at an exercise. price of $1. 50 per share (the December 2017 Offering. Warrants). The December 2017 Offering Warrants are. exercisable at any time through December 13, 2022, and do not. contain any cashless exercise features as long as our Registration. Statement on Form S-1 (Registration No. 333-221009) (the. S-1) is effective. We received net proceeds of. approximately $13. 6 million from the December 2017 Public Offering,. after deducting underwriter’s commission and other expenses. related to the offering. The common stock and the shares of common. stock underlying the December 2017 Offering Warrants issued in the. December 2017 Public Offering were offered, issued and sold. pursuant to the S-1. In September 2017, we completed an underwritten public offering,. pursuant to which we sold 1,371,430 shares of our common stock and. Series A1 Warrants to purchase up to 1,388,931 shares of common. stock and Series A2 Warrants to purchase up to 503,641 shares of. common stock (collectively, the Warrants), each initially exercisable for $1. 82 per share. to two of our existing institutional investors, resulting in net. proceeds of approximately $2. 0 million (the September 2017 Public. Offering). The Series A1. Warrants will be exercisable for a five-year period commencing on. March 7, 2018, and the Series A2 Warrants are exercisable at any. time and expire on September 6, 2022. The common stock and the. shares of common stock underlying the Warrants issued in the. September 2017 Public Offering were sold pursuant to our. effective Registration Statement on Form S-3 (Registration. No. 333-215671) to cover this and potential future sales of our. equity securities in one or more public offerings from time to. time. Consistent with the. anti-dilution protection provisions of the Series A2 Warrants, the. exercise price of such warrants was reduced upon the closing of the. December 2017 Public Offering. At the date of this Report, all of. the Series A2 Warrants have been exercised at the reset exercise. price as a result of the December 2017 Public Offering. Following these exercises, none of our outstanding warrants have. down round anti-dilution protection features. During the nine months ended December 31, 2017, we entered into. self-placed private placement transactions with individual. accredited investors, pursuant to which we sold units consisting of. an aggregate of 616,323 shares of our unregistered common stock. and, after adjustments, warrants which are not exercisable until. six months and one day following issuance and expire between April. 30, 2021 and November 30, 2022, to purchase an aggregate of 616,323. unregistered shares of our common stock at a weighted average fixed. exercise price of approximately $2. 00 per share. We received. aggregate cash proceeds of approximately $1. 1 million in these. self-placed private placement transactions. In July 2017, we appointed Mark Wallace, M. D. ,. Distinguished Professor of Clinical Anesthesiology at the. University of California, San Diego, to our Clinical and Regulatory. Advisory Board to assist us in advancing development of AV-101 as a. potential non-opioid treatment alternative for neuropathic pain. Dr. Wallace is an internationally recognized leader in the field of. multi-modal pain management, with over 30 years of professional. experience, board certifications, licensures, honors/awards,. grants, articles and abstracts. -20-. As a. matter of course, we continue to minimize, to the greatest extent. possible, cash commitments and expenditures for both internal and. external research and development and general and administrative. services. To further advance the. nonclinical and clinical development of AV-101 and our stem cell. technology platform, as well as support our operating activities,. we continue to carefully manage our routine operating costs,. including our internal employee related expenses, as well as. external costs relating to regulatory consulting, contract research. and development, investor relations and corporate development,. legal, acquisition and protection of intellectual property, public. company compliance and other professional services and internal. costs. Results of Operations. Comparison of Three Months Ended December 31, 2017 and. 2016. The following table summarizes the results of our operations,. including both cash and noncash components, for the three months. ended December 31, 2017 and 2016 (amounts in. thousands). Revenue. We recognized $1. 25 million in sublicense revenue pursuant to the. BlueRock Therapeutics Agreement in the quarter ended December 31,. 2016. While we may potentially receive additional payments and. royalties under the BlueRock Therapeutics Agreement in the future,. in the event certain performance-based milestones and commercial. sales are achieved, we reported no revenue for the quarter ended. December 31, 2017 and we presently have no recurring revenue. generating arrangements with respect to AV-101 or other potential. product candidates. There can be no assurance that the BlueRock. Agreement will provide additional revenue to us in the near term or. at all. -21-. Research and Development Expense. Research and development expense, including both cash and noncash. components, totaled $1. 6 million for each of the quarters ended. December 31, 2017 and 2016. Noncash expenses, including stock. compensation, depreciation and a portion of rent expense in both. periods and a portion of AV-101 project expenses in the quarter. ended December 31, 2017, totaled approximately $385,000 and. $215,000 for the quarters ended December 31, 2017 and 2016,. respectively. While total research and development expense remains. essentially unchanged, we have continued our focus on nonclinical. and clinical development of AV-101, particularly our preparations. for the launch of the AV-101 MDD Phase 2 Adjunctive Treatment. Study, which is currently anticipated in the first quarter of 2018. The following table indicates the primary components of research. and development expense for each of the periods (amounts in. thousands):. The increase in salaries and benefits expense reflects the impact. of modest salary increases granted to our Chief Medical Officer. (CMO) and Chief Scientific Officer. (CSO). in July 2017 and to the non-officer members of our scientific staff. in June 2017 and to bonus payments made to scientific staff members. in December 2017, offset by the impact of a staff position. terminated in April 2017. Noncash stock-based compensation expense increased in the current. period primarily from the routine amortization of option grants. made to our CSO, CMO and scientific staff in September 2017, April. 2017 and November 2016. Grants awarded after December 2016 account. for approximately $199,000 of 2017 expense. Expense attributable to. these grants is generally being amortized over two-year to. four-year vesting periods, based on the terms of the respective. grants. Additionally, substantially all option grants made prior to. September 2015 were fully-vested and fully-expensed prior to June. 30, 2017. Consulting services reflects fees paid or accrued for scientific,. nonclinical and clinical development and regulatory advisory. services rendered to us by third-parties, primarily by members of. our scientific and CNS clinical and regulatory advisory boards. The. reduction in expense in the current period primarily reflects the. change in terms of consulting agreements with our stem cell-related. scientific advisory board members. Consulting expense in 2016. reflected the impact of the rationalization of the agreements and. accruals related to such advisory board members. Technology license expense reflects both recurring annual license. fees as well as legal counsel and other costs related to patent. prosecution and protection pursuant to our stem cell technology. license agreements or that we have elected to pursue for commercial. purposes. We recognize these costs as they are invoiced to us by. the licensors or counsel and they do not occur ratably throughout. the year or between years. In both periods, this expense includes. legal counsel and other costs we have incurred to advance pending. patent applications in the U. S. and numerous foreign countries with. respect to AV-101 and our stem cell technology platform. Technology. license-related expense for 2016 also includes net expense of. $158,000 related to the sublicense consideration paid to UHN. pursuant to the BlueRock Therapeutics Agreement plus additional. fees and expenses related to two new stem cell technology related. licenses acquired from UHN, net of amounts previously accrued in. connection with our prior Sponsored Research Collaboration. Agreement (SRCA) with UHN, and $55,000 representing the fair. value of a warrant granted to intellectual property counsel as. partial compensation for services. -22-. AV-101 project expenses </t>
  </si>
  <si>
    <t>Management's Discussion and Analysis of Financial Condition and Results of Operations” in Part II, Item 7 of this report and our Consolidated Financial Statements and related notes in Part II, Item 8 “Financial Statements and Supplementary Data” of this report. We note such information for investors as permitted by the Private Securities Litigation Reform Act of 1995. 2PART IItem 1. BUSINESSOverviewIngersoll-Rand plc (Plc or Parent Company), a public limited company incorporated in Ireland in 2009, and its consolidated subsidiaries (collectively, we, our, the Company) is a diversified, global company that provides products, services and solutions to enhance the quality, energy efficiency and comfort of air in homes and buildings, transport and protect food and perishables and increase industrial productivity and efficiency. Our business segments consist of Climate and Industrial, both with strong brands and highly differentiated products within their respective markets. We generate revenue and cash primarily through the design, manufacture, sale and service of a diverse portfolio of industrial and commercial products that include well-recognized, premium brand names such as Ingersoll-Rand®, Trane®, Thermo King®, American Standard®, ARO®, and Club Car®. To achieve our mission of being a world leader in creating comfortable, sustainable and efficient environments, we continue to focus on growth by increasing our recurring revenue stream from parts, service, controls, used equipment and rentals. and to continuously improve the efficiencies and capabilities of the products and services of our businesses. We also continue to focus on operational excellence strategies as a central theme to improving our earnings and cash flow. Business SegmentsOur business segments provide products, services and solutions used to increase the efficiency and productivity of both industrial and commercial operations and homes, as well as improve the health and comfort of people around the world. Our business segments are as follows:ClimateOur Climate segment  delivers energy-efficient products and innovative energy services. It includes Trane® and American Standard® Heating &amp; Air Conditioning which provide heating, ventilation and air conditioning (HVAC) systems, and commercial and residential building services, parts, support and controls. energy services and building automation through Trane Building Advantage and Nexia. and Thermo King® transport temperature control solutions. This segment had 2017 net revenues of $11. 2 billion. IndustrialOur Industrial segment delivers products and services that enhance energy efficiency, productivity and operations. It includes compressed air and gas systems and services, power tools, material handling systems, ARO® fluid management equipment, as well as Club Car ® golf, utility and consumer low-speed vehicles. This segment had 2017 net revenues of $3. 0 billion. Segment Revenue and profit information and additional financial data and commentary on recent financial results for operating segments are provided in the Results of Operations section in Part II, Item 7. “Management's Discussion and Analysis of Financial Condition and Results of Operations” and in Note 18 to the Consolidated Financial Statements in Part II, Item 8 “Financial Statements and Supplementary Data” of this Annual Report on Form 10-K. 3Products and ServicesOur principal products and services by business segment include the following:These products are sold primarily under our name and under other names including American Standard, ARO, Club Car, Nexia, Thermo King and Trane. AcquisitionsOn January 17, 2018, we entered into an agreement with Mitsubishi Electric Corporation (Mitsubishi) to establish a joint venture, pending regulatory review and approval, and customary closing conditions. The joint venture will focus on marketing, selling and supporting variable refrigerant flow (VRF) and ductless heating and air conditioning systems through Trane, American Standard and Mitsubishi channels in the U. S. and select Latin American countries. Both companies will have equal ownership in the joint venture. It is expected to be operational in the first half of 2018. 4On January 18, 2018, we acquired 100% of the outstanding stock of ICS Group Holdings Limited (ICS Cool Energy) for approximately £142 million, net of cash acquired. The acquired business specializes in the temporary rental of energy efficient chillers for commercial and industrial buildings across Europe. It also sells, permanently installs and services high performance temperature control systems for all types of industrial processes. The acquisition was funded through cash on hand. The results of ICS Cool Energy will be included in the Company's consolidated financial statements as of the date of the acquisition and reported within our Climate segment. During 2017, we acquired several businesses, including channel acquisitions, that complement existing products and services. The aggregate cash paid, net of cash acquired, totaled $157. 6 million and was funded through cash on hand. Acquisitions within the Climate segment primarily consisted of independent dealers which support the ongoing strategy to expand our distribution network in North America. Other acquisitions within the segment strengthen our product portfolio. Acquisitions within the Industrial segment primarily consisted of a telematics business which builds upon our growing portfolio of connected assets. In addition, other acquisitions within the segment expand sales and service channels across the globe. On January 1, 2015, we completed the acquisition of the assets of Cameron International Corporation’s Centrifugal Compression (Engineered Centrifugal Compression) business for approximately $850 million. The acquired business manufactures centrifugal compression equipment and provides aftermarket parts and services for global industrial applications, air separation, gas transmission and process gas. The acquisition was funded through a combination of cash on hand and debt. The results of the Engineered Centrifugal Compression business have been included in our consolidated financial statements since the date of the acquisition and reported within our Industrial segment. On March 4, 2015, we acquired 100% of the outstanding stock of FRIGOBLOCK for approximately €100 million (approximately $113 million). The acquisition was funded through a combination of cash on hand and debt. The acquired business manufactures and designs transport refrigeration units for trucks and trailers, which it sells primarily in Western Europe. The results of the FRIGOBLOCK business have been included in our consolidated financial statements since the date of the acquisition and reported within our Climate segment. Competitive ConditionsOur products and services are sold in highly competitive markets throughout the world. Due to the diversity of these products and services and the variety of markets served, we encounter a wide variety of competitors that vary by product line and services. They include well-established regional or specialized competitors, as well as larger U. S. and non-U. S. corporations or divisions of larger companies. The principal methods of competition in these markets relate to price, quality, delivery, service and support, technology and innovation. We believe that we are one of the leading manufacturers in the world of HVAC systems and services, air compression systems, transport temperature control products, power tools, and golf, utility and consumer low-speed vehicles. DistributionOur products are distributed by a number of methods, which we believe are appropriate to the type of product. U. S. sales are made through branch sales offices, distributors and dealers across the country. Non-U. S. sales are made through numerous subsidiary sales and service companies with a supporting chain of distributors throughout the world. Operations by Geographic AreaApproximately 35% of our net revenues in 2017 were derived outside the U. S. and we sold products in more than 100 countries. Therefore, the attendant risks of manufacturing or selling in a particular country, such as currency devaluation, nationalization and establishment of common markets, may have an adverse impact on our non-U. S. operations. For a discussion of risks associated with our non-U. S. operations, see “Risk Factors – Our global operations subject us to economic risks,” and “Risk Factors – Currency exchange rate fluctuations and other related risks may adversely affect our results,” in Item 1A and “</t>
  </si>
  <si>
    <t>Management's DISCUSSION AND ANALYSIS OF FINANCIAL CONDITION AND RESULTS OF OPERATIONS. Cautionary Statement Regarding. Forward-Looking Statements. The information. in this discussion may contain forward-looking statements within the meaning of Section 27A of the Securities Act of 1933, as amended,. and Section 21E of the Securities Exchange Act of 1934, as amended. These forward-looking statements involve risks and uncertainties,. including statements regarding our capital needs, business strategy and expectations. Any statements that are not of historical. fact may be deemed to be forward-looking statements. These forward-looking statements involve substantial risks and uncertainties. In some cases you can identify forward-looking statements by terminology such as “may,” “will,” “should,”. “expect,” “plan,” “intend,” “anticipate,” “believe,” “estimate,”. “predict,” “potential,” or “continue”, the negative of the terms or other comparable terminology. Actual events or results may differ materially from the anticipated results or other expectations expressed in the forward-looking. statements. In evaluating these statements, you should consider various factors, including the risks included from time to time. in other reports or registration statements filed with the United States Securities and Exchange Commission. These factors may. cause our actual results to differ materially from any forward-looking statements. We disclaim any obligation to publicly update. these statements, or disclose any difference between actual results and those reflected in these statements. Unless the. context otherwise requires, references in this Form 10-Q to “we,” “us,” “our,” or the “Company”. refer to Hypersolar, Inc. Overview. At Hyper Solar, we are developing an innovative NanoParticle. technology to produce low cost renewable hydrogen using solar. For over a century, splitting water molecules into hydrogen and. oxygen using electrolysis has been well known. This technology can be used to produce an unlimited amount of clean and renewable. hydrogen fuel to power a carbon-free world. However, in practice, current commercial electrolysis technologies require (a) expensive. electricity and (b) highly purified water to prevent fouling of system components. These are the major barriers to affordable production. of renewable hydrogen. We believe our process, using earth abundant elements, in a nanoscale structure can overcome these barriers. On November 15, 2011, we filed a provisional patent application. with the U. S. Patent and Trademark Office to protect the intellectual property rights for “Photoelectrochemically Active. Heterostructures, Methods for Their Manufacture, And Methods And Systems For Producing Desired Products. ” On March 14, 2017,. this patent was granted as United States Patent No. 9,593,053. The patent protects the Company’s proprietary design of a. self-contained solar-to-hydrogen device made up of millions of solar powered water-splitting nanoparticles, per square centimeter. We have multiple other patents pending for the methods of manufacturing these particles and a system to house them. Our strategy has been to partner with major universities for. the research and development of our technology. Currently we have agreements with the University of California, Santa Barbara and. the University of Iowa. Critical Accounting Policies. Our. discussion and analysis of our financial condition and results of operations are based upon our financial statements, which have. been prepared in accordance with accounting principles generally accepted in the United States of America. The preparation of these. financial statements requires us to make estimates and judgments that affect the reported amounts of assets, liabilities, revenues. and expenses, and related disclosures of contingent assets and liabilities. On an ongoing basis, we evaluate our estimates, including. those related to impairment of property, plant and equipment, intangible assets, deferred tax assets and fair value computation. using the Binomial lattice pricing model. We base our estimates on historical experience and on various other assumptions,. such as the trading value of our common stock and estimated future undiscounted cash flows, that we believe to b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however, we believe that our estimates, including those for the above-described items, are reasonable. Use of Estimates. In accordance. with accounting principles generally accepted in the United States, management utilizes estimates and assumptions that affect the. reported amounts of assets and liabilities and the disclosure of contingent assets and liabilities at the date of the financial. statements as well as the reported amounts of revenues and expenses during the reporting period. Actual results could differ from. those estimates. These estimates and assumptions relate to recording net revenue, collectability of accounts receivable, useful. lives and impairment of tangible and intangible assets, accruals, income taxes, inventory realization, stock-based compensation. expense, Binomial lattice valuation model inputs, derivative liabilities and other factors. Management believes it has exercised reasonable. judgment in deriving these estimates. Consequently, a change in conditions could affect these estimates. Fair Value of Financial Instruments. Fair value of financial instruments, requires. disclosure of the fair value information, whether or not recognized in the balance sheet, where it is practicable to estimate that. value. As of December 31, 2017, the amounts reported for cash, accrued interest and other expenses, notes payables, and derivative. liability approximate the fair value because of their short maturities. We adopted ASC Topic 820 for financial. instruments measured as fair value on a recurring basis. ASC Topic 820 defines fair value, established a framework for measuring. fair value in accordance with accounting principles generally accepted in the United States and expands disclosures about fair. value measurements. Recently Issued Accounting Pronouncements. Management reviewed currently issued pronouncements. during the six months ended December 31, 2017, and does not believe that any recently issued, but not yet effective, accounting. standards if currently adopted would have a material effect on the accompanying condensed financial statements. Pronouncements. disclosed in notes to the financials. Results of Operations for the Three. Months Ended December 31, 2017 compared to Three Months Ended December 31, 2016. Operating Expenses. Operating expenses for the three months. ended December 31, 2017 were $208,240 as compared to $165,907 for the prior period ended December 31, 2016. The net increase of. $42,333 in operating expenses consisted primarily of an increase in research and development cost in the amount of $15,875, and. an increase in non-cash stock compensation of $28,713, with an overall decrease in other general and administrative expenses of. $2,255. Other Income/(Expenses). Other income and (expenses) for the three. months ended December 31, 2017 were $(1,416,842) as compared to $1,347,101 for the prior period ended December 31, 2016. The increase. in other expenses of $(2,763,943) in other income and (expenses) was the result of an increase in net loss on debt conversion. and change in fair value of the derivative instruments of $2,529,521, increase in loss on settlement of debt of $227,764, with. an increase in interest expense of $6,658, which includes a net change of $2,764 of amortization of debt discount. Net Income/(Loss). For the three months ended December 31,. 2017, our net loss was $(1,625,082) as compared to net income of $1,181,194 for the prior period December 31, 2016. The increase. in net loss of $2,806,276 was related primarily to the increase in other income and (expenses) associated with non-cash cost of. the fair value of the convertible notes, with an overall increase in operating expenses. The Company has not generated any revenues. Results of Operations for the Six. Months Ended December 31, 2017 compared to Six Months Ended December 31, 2016. Operating Expenses. Operating expenses for the six months ended. December 31, 2017 were $394,953 as compared to $328,192 for the prior period ended December 31, 2016. The net increase of $66,761. in operating expenses consisted primarily of an increase in research and development cost in the amount of $43,191, and an increase. in non-cash stock compensation expense of $28,713, with an overall decrease in other general and administrative expenses of $5,143. Other Income/(Expenses). Other income and (expenses) for the six. months ended December 31, 2017 were $(1,458,269) as compared to $948,971 for the prior period ended December 31, 2016. The increase. in other expenses of $(2,407,240) in other income and (expenses) was the result of an increase in net loss on debt conversion. and change in fair value of the derivative instruments of $2,177,542, increase in loss on settlement of debt of $227,764, with. an increase in interest expense of $1,934, which includes a net change of $5,403 of amortization of debt discount. Net Income/(Loss). For the six months ended December 31, 2017,. our net loss was $(1,853,222) as compared to net income of $620,779 for the prior period December 31, 2016. The increase in net. loss of $2,474,001 was related primarily to the increase in other income and (expenses) associated with non-cash cost of the fair. value of the convertible notes, with an overall increase in operating expenses. The Company has not generated any revenues. LIQUIDITY AND CAPITAL RESOURCES. Liquidity is the ability of a company to. generate funds to support its current and future operations, satisfy its obligations, and otherwise operate on an ongoing basis. Significant factors in the management of liquidity are funds generated by operations, levels of accounts receivable and accounts. payable and capital expenditures. As of December 31, 2017, we had a working. capital deficit of $4,663,374 as compared to $3,141,945 as of June 30, 2017. This increase in working capital deficit of $1,521,429. was due primarily to a decrease in cash, and prepaid expense, offset by an increase in other assets, accounts payable, accrued. expenses, non-cash derivative liability, and current portion of convertible notes. Cash flow used in operating activities. was $322,903 for the six months ended December 31, 2017 as compared to $317,586 for the prior period ended December 31, 2016. The increase in cash used in operating activities was due to an increase in research and development cost. The Company has had. no revenues. Cash provided by financing activities during. the six months ended December 31, 2017 and 2016 was $300,000 and $270,000, respectively. There was no change in financing activities. The condensed financial statements have. been prepared on a going concern basis of accounting, which contemplates continuity of operations, realization of assets and liabilities. and commitments in the normal course of business. The accompanying condensed financial statements do not reflect any adjustments. that might result if we are unable to continue as a going concern. During the six months ended December 31, 2017, we did not generate. any revenues, incurred net loss of $1,853,222, which was primarily associated with the net change in derivative instruments, and. cash used in operations of $322,903. As of December 31, 2017, we had a working capital deficiency of $4,663,374 and a shareholders’. deficit of $5,682,102. These factors, among others raise substantial doubt about our ability to continue as a going concern. Our. independent auditors, in their report on our audited financial statements for the year ended June 30, 2017, expressed substantial. doubt about our ability to continue as a going concern. Our ability to continue as a going concern ultimately is dependent on our. ability to generate revenue, which is dependent upon our ability to obtain additional equity or debt financing, attain further. operating efficiencies and, ultimately, achieve profitable operations. We have historically obtained funds from our shareholders. through the sale of our securities. Management believes that we will be able to continue to raise funds through the sale of our. securities to existing and new investors. Management believes that funding from existing and prospective new investors and future. revenue will provide the additional cash needed to meet our obligations as they become due, and will allow the development of our. core business operations. PLAN OF OPERATION AND FINANCING. NEEDS. Our plan of operation within the next twelve. months is to further research, develop, and protect our technology. We believe that our current cash balances. will be sufficient to support development activity, intellectual property protection, and all general and administrative expenses. for the next four months. Management estimate that we will require additional cash resources during 2018, based upon its current. operating plan and condition. We are investigating additional financing alternatives, including continued equity and/or debt financing. There can be no assurance that capital in any form would be available to us, and if available, on terms and conditions that are. acceptable. If we are unable to obtain sufficient funds, we may be forced to reduce the size of our operations, which could have. a material adverse impact on, or cause us to curtail and/or cease the development of our products. Off-Balance Sheet Arrangements. We. do not have any off-balance sheet arrangements that are reasonably likely to have a current or future effect on our financial condition,. revenues or expenses, result of operations, liquidity or capital expenditures. ITEM 3.</t>
  </si>
  <si>
    <t>Management's DISCUSSION AND ANALYSIS OF FINANCIAL CONDITION AND RESULTS OF OPERATIONS. Forward-Looking Statements. This Quarterly Report on Form 10-Q contains “forward-looking statements” within the meaning of the Private Securities Litigation Reform Act of 1995 (the “PSLRA”). All statements other than statements of historical fact are “forward-looking statements” for purposes of federal and state securities laws, including: any projections of earnings, revenues or other financial items. any statements regarding the adequacy, availability and sources of capital, any statements of the plans, strategies and objectives of management for future operations. any statements concerning proposed new products, services or developments. any statements regarding future economic conditions or performance. any statements of belief. and any statements of assumptions underlying any of the foregoing. Forward-looking statements may include the words “may,” “will,” “estimate,” “intend,” “continue,” “believe,” “expect,” “plan” or “anticipate” and other similar words. In addition to any assumptions and other factors and matters referred to specifically in connection with such forward-looking statements, factors that could cause actual results or outcomes to differ materially from those contained in forward-looking statements include those factors set forth in this Quarterly Report, particularly under the headings, “Risk Factors” and “Management’s Discussion and Analysis of Financial Condition and Results of Operations" and subsequent reports that we file with the Securities and Exchange Commission (“SEC”). Although we believe that the expectations reflected in our forward-looking statements are reasonable, actual results could differ materially from those projected or assumed. Our future financial condition and results of operations, as well as any forward-looking statements, are subject to change and to inherent risks and uncertainties, such as those disclosed in this prospectus. We do not intend, and undertake no obligation, to update any forward-looking statement, except as required by law. Notwithstanding the above, Section 21E of the Securities Exchange Act of 1934, as amended (the “Exchange Act”), expressly states that the safe harbor for forward looking statements under the PSLRA does not apply to companies that issue penny stocks. Accordingly, the safe harbor for forward looking statements under the PSLRA is not currently available to us because we may be considered to be an issuer of penny stock. The information included in this Management’s Discussion and Analysis of Financial Condition and Results of Operations should be read in conjunction with our consolidated financial statements and the notes included in this Quarterly Report, and the audited consolidated financial statements and notes and Management’s Discussion and Analysis of Financial Condition and Results of Operations contained in our Annual Report on Form 10-K for the fiscal year ended March 31, 2017, filed with the SEC on June 29, 2017. Overview. We are an online travel agency, sometimes referred to as an OTA, that offers travel reservations and related travel services and products to travel agents in India through our website, www. tripborn. com. Currently, we operate as a business to business, or B2B, online travel agency that serves travel agents and travel companies based in India in booking travel services and products for their customers. Through our internet-based platform, our travel agent customers can search and book domestic and international air tickets, hotels, vacation packages, rail tickets and bus tickets, as well as ancillary travel-related services, and e-commerce payment services products. We serve over 4,966 travel agents in the Indian states of Gujarat, Maharashtra, Rajasthan, Karnataka and Madya Pradesh. At this time, approximately 85% of our travel agent customers are based in Gujarat, primarily in and around the city of Ahmedabad. 16. We are a holding company incorporated in Delaware in 2010. Deepak Sharma, our President and Chief Executive Officer and a director, formed our operating subsidiary, Sunalpha Green Technologies Private Limited, under the laws of the Republic of India in 2010. Sunalpha commenced operations as an OTA in India in February 2014. Prior to acquiring Sunalpha in December 2015, we operated as a shell company with nominal or no assets or operations. We were known as PinstripesNYC, Inc. until January 2016. We filed reports as PinstripesNYC, Inc. with the SEC under the Exchange Act from August 2010 until we terminated our registration under the Exchange Act in May 2013. Our fiscal year ends on March 31. We refer to the fiscal year ended March 31, 2018 as fiscal 2018 and the fiscal year ended March 31, 2017 as fiscal 2017. We manage our OTA business through Travelcord, our proprietary internet-based online transaction platform. Through our website, www. tripborn. com, we offer a wide inventory of travel services and products to travel agents who serve the growing middle class of largely offline travelers in semi-urban and rural regions of India. Through our proprietary technology, we consolidate and provide our travel agent customers with access to travel bookings and hotel reservations that otherwise would be costly and time-consuming to obtain for their customers in an often-fragmented marketplace. While some of our more established competitors have focused on selling directly to consumers in urban areas, our travel agent partners tend to be small, brick and mortar establishments that serve travelers who rely on more personalized transactions for their travel booking needs due to language barriers and lack of access to the internet or credit cards. We have grown our operations through referrals and a focus on addressing our travel agent customers’ needs through technology. As internet penetration in India continues to increase, we anticipate that we will be in a position to use our established platform to offer travel services and products directly to consumers. We generate revenue through our ticketing business, which includes rail ticketing, bus ticketing and air ticketing, and our hotel reservations and vacation and business packages business. We also generate revenue by providing online payment services and access to visa processing services. In our ticketing business, our main sources of revenue are (i) commissions and incentive payments from airline suppliers for tickets booked by our travel agent customers through our distribution channels and (ii) service fees we charge our customers. Our Services and Products. Our internet-based platform at www. tripborn. com provides participating travel agents, travel managers, arrangers and corporations with the ability to quickly search and book the services described below for their largely offline customers. Many of our arrangements with our travel service suppliers are informal and provide our counterparties with the ability to terminate or suspend the arrangements with little or no notice. Our arrangements with our travel service suppliers with respect to the terms of our sales targets, incentives, commissions and discounts often are subject to change at the discretion of our supplier and are negotiated periodically on a quarterly or yearly basis, if not more frequently. We also typically pay fees to our travel service suppliers to directly connect into their booking systems on an initial and/or ongoing basis. Air ticketing. Our travel agent customers can book domestic or international flights through our website. We have agreements with India’s three domestic low cost carriers. In addition, through our website, we offer our travel agents access to international air tickets to destinations worldwide as an approved agent of the International Association of Travel Agents, or IATA, and through our aggregators, which have agreed to provide us with access to their airline ticket inventory. Our platform at www. tripborn. com allows our customers to search for available tickets based on their customers’ requirements. Our platform quickly processes the available inventory of our aggregators and suppliers and displays the results, including availability, schedules and prices. The prices displayed include the commission that our customers will earn on the ticket sales. We typically procure tickets from our suppliers and sell them to our travel agent customers. We earn revenue by charging a markup or adding fees to the ticket price and by charging booking fees, service charges and/or payment gateway charges for using our website. We also receive revenue from our suppliers by earning incentives and/or commissions based on the volume of tickets we purchase from our suppliers. We may pre-purchase blocks of air tickets from our suppliers and hold them to resell within specified time periods. If we are not able to sell these pre-purchased tickets, we recognize a loss. We also may pay in advance for air tickets to receive a discount on purchases from our suppliers. These advance payments are credited toward future air ticket sales. 17. Hotel reservations. We offer access to reservations with 400,000 hotels across the world, including hotels in India through aggregators that we have directly connected into our booking system. Our platform allows our travel agent customers to meet their customers’ needs by searching for hotel availability by location and sorting search results by star ratings and price. Our search results include photos and descriptions of the hotels’ amenities. We arrange for hotel bookings for our travel agent customers by securing the booking at base rates and earn revenue by including a markup or fees on the rates billed to our travel agent customers and by charging booking fees, service charges and/or payment gateway charges for using our website. We also may earn incentives and/or commissions from our suppliers for completing bookings. In some cases, our employees may arrange for hotel bookings directly with individual hotels. In addition, we may pre-purchase blocks of reservations from our suppliers and hold them to resell within specified time periods. If we are not able to sell these reservations, we recognize a loss. Bus ticketing. Our travel agent customers can book bus tickets on our website through an aggregator that is directly connected into our booking system. Our platform consolidates ticketing for largely unorganized regional bus services for the benefit of our travel agent customers and their customers. As a value-added service, our platform allows our travel agent customers to select specific seats by gender, which is of interest to their Indian customers. We may also procure bus tickets offline from individual bus operators for our travel agent customers. We procure bus tickets for our travel agent customers at base rates and earn revenue by including a markup or fees on the tickets. We also earn incentives and commissions from our supplier for completing bookings. Rail ticketing. We are a B2B Principal Agent of the Indian Railway Catering and Tourism Corporation, or IRCTC, which is a government entity that allows us to offer reservations through Indian Railways’ passenger reservation system on our webpage. Indian Railways is India’s state-owned railway, which owns and operates most of India’s rail transportation. We have integrated our system with IRCTC’s to provide a seamless booking process for our travel agent customers. According to the 2015-2016 annual report of the Ministry of Railways, Indian Railways sold 200 million tickets in 2015-2016 and carries approximately 23 million passengers daily. Rail travel is the primary mode of transportation for Indians, particularly in rural areas. As a Principal Agent, we enroll our travel agent customers to book rail tickets for their customers through our platform. We earn revenue by collecting enrollment fees from our travel agent customers, by collecting service charges on each seat booked and by collecting payment gateway charges on the amount of the transaction. The IRCTC determines ticket prices and the maximum amount of the service charge (currently, between approximately $0. 30 and $0. 60 per ticket). We also may charge our travel agent customers a fee based on the percentage of the transaction value for payment gateway charges (currently, up to two percent). Sunalpha entered into an agreement with IRCTC for a one-year term that expired in October 2016. On September 30, 2016, Sunalpha renewed its agreement with the IRCTC. The agreement will expire on October 5, 2017 and may be renewed for an additional annual term in the discretion of the IRCTC. The IRCTC may terminate or temporarily suspend the agreement without prior notice. The Company has renewed its agreement with the IRCTC. Visa processing. Through third parties, we can arrange for visa processing as an ancillary service for the customers of our travel agent customers. We pay our suppliers for the service and collect fees from our travel agent customers. Vacation packages. Our travel agent customers can search our platform for available vacation packages or submit inquiries regarding their customers’ preferences to be fulfilled by us and/or our third-party suppliers. Our call center also is available to our travel agent customers to facilitate these requests. We arrange for vacation package bookings for our travel agent customers by securing the booking at base rates and earn revenue by including a markup or fees on the rates billed to our travel agent customers and by charging booking fees, service charges and/or payment gateway charges for using our website. We also may earn incentives and/or commissions from our suppliers for completing bookings. In addition, we may create packages based on our travel agent customers’ specifications by purchasing the components of the package from our suppliers as necessary. Pre- and post-paid services and utilities. As a value-added service, our travel agent customers may use our internet platform to make pre- and post-paid mobile payments and payments for television service and data cards on behalf of their customers. We pay our suppliers for the services and earn a commission as a percentage of the price of the services. We also pass a service charge on to our travel agent customers. 18. Payment services product. As a value-added service, our travel agent customers may use our internet platform to make cash transfers on behalf of their customers. We pay our suppliers for the services and earn a commission as a percentage of the price of the services. We also pass a service charge on to our travel agent customers. We originate domestic remittance transactions, which is the sending of money from one consumer using our agent network within India to another consumer, a service that enables consumers to withdraw cash from their bank accounts. White label solution. Through our internet platform, we provide white label travel solutions that allow our travel agent customers to use their own branded platform for customer use. Agents that take advantage of this service can offer tickets and reservations through their own branded website powered by our platform and can issue tickets that include their own logos. Historical Operations and Outlook. Since commencing operations as an OTA in February 2014, we have grown our business by initially processing a few transactions a day to processing 3,864,275 in the quarter ended December 31, 2017. We have steadily worked to add suppliers in order to provide additional services and better pricing for our travel agent customers. In the development stages, we have relied on user feedback to enhance our core technology. As internet penetration in India continues to increase, we anticipate that we will be in a position to use our established platform to offer travel services and related services directly to consumers. We believe our online platform is capable of managing hundreds of suppliers and millions of transactions in furtherance of our growth strategies. In November 2015, we integrated the Indian Railway reservation system into our online platform using complex and scalable technology tools. Previously, we provided rail ticketing through a third party supplier. Becoming a principal agent has resulted in and will continue to result in an increase in rail ticketing revenue associated with an increase in fees associated with enrolling our travel agent customers and usage fees for ticketing. We have also experienced, and anticipate that we will continue to see, an increase in selling, general and administrative expenses associated with hiring additional personnel and expanding our marketing activities in connection with the expanded rail ticketing services as well as an increase in legal and consulting expenses associated with becoming a reporting company with the SEC. Assuming we are successful in enrolling new travel agents while retaining our existing travel agents, we anticipate that we will achieve sustainable and predictable cash flow and revenue growth, year-over-year. However, there is no assurance that we will be successful in implementing our business model and achieving our operational and financial objectives. We have seen an increase in bookings through our website during the first half of fiscal 2018 but we have not seen a corresponding increase in revenue. The increase in bookings is due to the recent expansion of our sales force and our expansion into the states of Maharashtra, Karnataka and Madya Pradesh. In an effort to gain market share, we have decreased our margins over the last three quarters, resulting in continued net losses. We expect that it will several quarters before we are able to increase our margins. India remains a largely unbanked country with cash transactions typical. The Indian government’s decision to demonetize their two largest bank notes in circulation on November 8, 2016 caused a disruption throughout India’s economy, slowing growth and forcing customers to focus on day to day expenses. This move slowed India’s GDP during the fourth quarter of fiscal 2017 to 6. 1% causing India to lose its status as being the world’s fastest growing economy. During the first quarter of fiscal year 2018, India’s GDP grew by 6. 1%. Growth in some of our travel products slowed during the quarter, while our payment services product grew during this period. We believe that the slowdown in growth will be short lived as the impacts of re-monetization have begun to be felt and GDP growth is projected to be 6. 7% and 7. 4% in 2017 and 2018 according to the International Monetary Fund (IMF) in its latest World Economic Outlook released October 10, 2017. In a January 22, 2018 briefing, the IMF retained its GDP forecast for 2017 and 2018 and also estimated that the Indian economy would grow by 7. 8% in 2019, which would make the country the world’s fastest-growing economy in 2018 and 2019. Effective July 1, 2017 the Indian Government introduced a comprehensive, multi-stage, destination based national goods and services tax (“GST”) that combines taxes and levies by the Central and State Governments into a unified tax structure. The implementation of the GST has a significant impact on overall tax computation and compliance. We believe that the GST may have an impact on our margins. We have implemented the necessary changes to our business processes, accounting, and information systems to fully comply with this new law. We may incur additional tax compliance costs under this new tax law. CRITICAL ACCOUNTING POLICIES AND ESTIMATES. There have been no material changes to our critical accounting policies and estimates from the information provided in our Annual Report on Form 10-K for fiscal year end March 31, 2017. 19. RESULTS OF OPERATIONS. The following table presents, for the third quarter and first nine months of fiscal 2018 and fiscal 2017, the components of our consolidated statements of income:. During the third quarter of fiscal 2018, we continued to add new markets and add an increasing number of sales agents that offer our services, however, to gain market share we have reduced our revenue margins, resulting in a decrease in net revenue. Our costs of revenue associated with our gross revenue products have declined and operating expenses increased as we expanded our market reach and drove the increase in net loss from operations. THIRD QUARTER ENDED DECEMBER 31, 2017 COMPARED TO THIRD QUARTER ENDED DECEMBER 31, 2016. Revenue. Net revenues for the third quarter ended December 31, 2017 were $77,192 compared to $148,387 for the third quarter ended December 31, 2016. Net revenue for the quarter ended December 31, 2017 consisted of $11,021 from air ticketing compared to $12,754 in the prior year quarter, $0 from bus ticketing compared to ($229) in the prior year quarter, $22,190 from rail ticketing compared to $10,240 in the prior year quarter, $0 from hotel booking compared to $28 in the prior year quarter, $(5,769) from vacation packages compared to $64,462 in the prior year quarter, $6,308 from payment services compared to $4,691 in the prior year quarter, and $43,442 from incentives from our aggregators and suppliers and fees, penalty income and surcharges from our travel agent customers compared to $56,442 in the prior year quarter. The primary driver in our net revenue decline is decreases in air ticketing and vacation packages, minimaly offset by an increase in rail ticketing, payment services and in incentives from our aggregators and suppliers. The decrease in net revenues resulted from a decrease in pricing to our end user travel agent customers as our focus has been on acquiring market share through offering lower pricing than our competitors with a focus on generating gross bookings. As described under the heading “Operating Metrics,” gross bookings increased from $2,394,253 during the quarter ended December 31, 2016 to $8,361,856 during the quarter ended December 31, 2017. The increase in gross bookings was the result of increasing the number of travel agents and entering new markets, selling at reduced margins, and growth in the payment services product. Cost of Revenues and Gross Profit. The cost of revenue for the third quarter ended December 31, 2017 was $10,903 compared to $73,271 for the prior year quarter. The cost of revenue represents fees charged by our suppliers on gross revenue products including some hotel bookings and vacation packages. The decrease in cost of revenue in the third quarter ended December 31, 2017 compared to the prior year quarter was primarily driven by decreases in the costs associated with our hotel bookings and vacation packages as our hotel bookings and vacation package revenue declined in the third quarter of fiscal 2018. We are continuing to manage our cost of revenue by optimizing pricing from our suppliers and aggregators to increase our profitability and by implementing pricing algorithms and profitability calculations. 20. Gross profit from revenues for the third quarter ended December 31, 2017 was $66,289 compared to $75,116 for the prior year quarter. The $8,827 decrease is driven primarily by a decrease in costs to provide revenue. Operating Expenses. Total operating expenses for the third quarter ended December 31, 2017 were $247,044 compared to $168,860 for the prior year quarter. Our operating expenses include our sales and marketing, payroll and general and administrative costs. Total operating expenses were impacted by an increase in costs relating to headcount and an increase in sales and marketing expenses. Included in our operating expenses is $53,584 in legal and consulting expenses associated with our operating as an Exchange Act reporting company, down from $56,110 in the prior year quarter. This decrease was the result of the prior year quarter including the expenses associated with our initial Form S-1 filing with the SEC. We expect our sales and marketing expenses to increase as we continue to grow the business and hire experienced personnel to support our growing business and operations. Our general and administrative expenses are expected to continue to increase as we incur expenses associated with being an Exchange Act reporting company and having our shares quoted on the OTCQB Market. NINE MONTHS ENDED DECEMBER 31, 2017 COMPARED TO NINE MONTHS ENDED DECEMBER 31, 2016. Revenue. Net revenues for the nine months ended December 31, 2017 were $255,824 compared to $405,189 for the nine months ended December 31, 2016. Net revenues for the nine months ended December 31, 2017 consisted of $50,991 from air ticketing compared to $69,117 in the prior period, $0 from bus ticketing compared to $51 in the prior period, $35,553 from rail ticketing compared to $20,098 in the prior period, $819 from hotel booking compared to $3,739 in the prior period, $20,225 from vacation packages compared to $211,991 in the prior period, $18,908 from payment services compared to $9,281 in the prior period, and $129,328 from incentives from our aggregators and suppliers and fees, penalty income and surcharges from our travel agent customers compared to $90,913 in the prior period. The primary drivers were decreases in air ticketing, bus ticketing, hotel booking and vacation packages, offset by an increase in rail ticketing, payment services and in incentives from our aggregators and suppliers. The deceases in net revenues result from a decrease in pricing to our end user travel agent customers as our focus continues to remain on acquiring market share through offering lower pricing than our competitors with a focus on generating gross bookings. As described under the heading “Operating Metrics,” gross bookings increased from $5,581,647 during the nine months ended December 31, 2016 to $23,585,164 during the nine months ended December 31, 2017. The increase in gross bookings was the result of increasing the number of travel agents and entering new markets, selling at reduced margins, and growth in rail ticketing, incentives from our aggregators and suppliers and fees, penalty income and surcharges from our travel agent customers, and growth in the payment services product. Cost of Revenues and Gross Profit. The cost of revenue for the nine months ended December 31, 2017 was $37,776 compared to $272,876 for the prior period. The cost of revenue represents fees charged by our suppliers on gross revenue products including some hotel bookings and vacation packages. The decrease in cost of revenue from the nine months ended December 31, 2017 compared to the prior period was primarily driven by decreases in the costs associated with our hotel bookings and vacation packages as our hotel bookings and vacation package revenue declined in the first nine months of fiscal 2018. We are continuing to manage our cost of revenue by optimizing pricing from our suppliers and aggregators to increase our profitability and by implementing pricing algorithms and profitability calculations. Gross profit from revenues for the nine months ended December 31, 2017 was $218,048 compared to $132,313 for the prior period. The $85,735 increase is driven by a decrease in costs to provide revenue. Operating Expenses. Total operating expenses for the nine months ended December 31, 2017 were $664,356 compared to $460,167 for the prior period. Our operating expenses include our sales and marketing, payroll and general and administrative costs, and these costs increased as our headcount and sales and marketing costs have increased as we focus on gaining market share. Included in our operating expenses is $151,231 in legal and consulting expenses associated with our operating as an Exchange Act reporting company, down from $206,171 in the prior period. This decrease was the result of the prior year quarter including the expenses associated with our initial Form S-1 filing with the SEC. We expect our sales and marketing expenses to increase as we continue to grow the business and hire experienced personnel to support our growing business and operations. Our general and administrative expenses are expected to continue to increase as we incur expenses associated with being an Exchange Act reporting company and having our shares quoted on the OTCQB Market. 21. LIQUIDITY AND CAPITAL RESOURCES. As of December 31, 2017, we had $1,322,002 in cash and cash equivalents, compared to $516,707 as of March 31, 2017. The $805,295 increase in cash was driven by sales of common stock of $551,000 during the quarter ended September 30, 2017 and $547,000 during the quarter ended June 30, 2017, which offset our year to date net loss of $610,715. As of December 31, 2017, we had stockholders’ equity of $897,340 compared to a deficit of $88,394 at March 31, 2017, which resulted from sales of common stock and conversions of notes payable into common stock offset by an increase in operating losses during the quarter ended December 31, 2017. Our primary source of working capital to date has been through the sale of common stock and the sale and issuance of convertible notes. Our long-term focus remains on deriving net cash flow from operations. Cash Flows: The following table is a summary of our Consolidated Statements of Cash Flows:. Operating Activities: Net cash used by operations was $300,620 during the nine months ended December 31, 2017 compared to a cash use from operating activities of $263,573 during the nine months ended December 31, 2016. Year-over-year cash used by operations is has increased as operating losses have increased. Investing Activities: During the nine months ended December 31, 2017, there was a cash provision of $7,915 from investing activities compared to a cash use of $690,640 during the nine months ended December 31, 2016. These amounts represent net changes in property, plant, and equipment and intangible assets. Financing Activities: During the nine months ended December 31, 2017, there was $1,098,000 of cash provided by financing activities compared to a cash provision of $1,278,257 during the nine months ended December 31, 2016. Cash generated during the nine months ended December 31, 2017 resulted from the sale of common stock pursuant to a private placement. We presently do not have a senior credit or revolving credit facility and do not expect to obtain one in the foreseeable future. We will require additional capital to continue to fund our operations and will look to raise funds through public and private offerings of our securities. We estimate that we will require approximately $1. 0 million and $5. 0 million in the next 12 and 24 months to support our continued operations. We took the following steps during fiscal 2017 and fiscal 2018 to manage our liquidity and to avoid default on any material third-party obligations:. ·          We continue to employ “on demand” procurement processes for travel products that we sell to our customers. We also continue our attempts to collect customer payments promptly based on their payment terms, which has helped us manage our working capital needs. ·          We raised $150,000 in the first quarter of fiscal 2017 pursuant to the Company’s issuance of a convertible note. The note had a three-year term and beared interest at the rate of six percent payable at maturity. The principal amount of the note was convertible into shares of the Company’s common stock at the noteholder’s option at maturity. This note was converted into 3,924,088 shares of common stock on July 15 and 16, 2017. ·          We issued a convertible note to Takniki Communications, an affiliate owned by Sachin Mandloi, our Vice President and a director, totaling $695,000 in the third quarter of fiscal 2017. This note was issued pursuant to a Software Development Agreement dated September 23, 2016 between Takniki Communications and the Company to finance the upgrade of our Travelcord operating software. The note has a three-year term and bears interest at the rate of ten percent payable at maturity. The principal amount of this note is convertible into shares of the Company’s common stock at the noteholder’s option at maturity. ·          We sold $460,000 of the Company’s common stock during the third quarter of fiscal 2017 and another $190,000 during the fourth quarter of fiscal 2017. ·          We sold $547,000 of the Company’s common stock during the first quarter of fiscal 2018 and another $551,000 during the second quarter of fiscal 2018. ·          The Company’s common stock is now quoted on the OTCQB Market. 22. There are no assurances that these steps will generate sufficient cash flow from operations or that we will be able to obtain sufficient financi</t>
  </si>
  <si>
    <t>Management's DISCUSSION AND ANALYSIS OF FINANCIAL CONDITION AND RESULTS OF OPERATIONS"&gt;Management's Discussion and Analysis of Financial Condition and Results of Operations. 16. Item 3. &lt;a href="#</t>
  </si>
  <si>
    <t>Management's DISCUSSION AND ANALYSIS OF FINANCIAL CONDITION AND RESULTS OF OPERATIONS. The. information contained in this Form 10-Q is intended to update the information contained in our Annual Report on Form 10-K for. the year ended September 30, 2017 and presumes that readers have access to, and will have read, the “Management’s. Discussion and Analysis of Financial Condition and Results of Operations” and other information contained in such Form 10-K. The following discussion and analysis also should be read together with our financial statements and the notes to the financial. statements included elsewhere in this Form 10-Q. The. following discussion contains certain statements that may be deemed “forward-looking statements” within the meaning. of the Private Securities Litigation Reform Act of 1995. Such statements appear in a number of places in this Report, including,. without limitation, “Management’s Discussion and Analysis of Financial Condition and Results of Operations. ”. These statements are not guarantees of future performance and involve risks, uncertainties and requirements that are difficult. to predict or are beyond our control. Forward-looking statements speak only as of the date of this quarterly report. You should. not put undue reliance on any forward-looking statements. We strongly encourage investors to carefully read the factors described. in our Annual Report on Form 10-K for the year ended September 30, 2017 in the section entitled “Risk Factors” for. a description of certain risks that could, among other things, cause actual results to differ from these forward-looking statements. We assume no responsibility to update the forward-looking statements contained in this quarterly report on Form 10-Q. The following. should also be read in conjunction with the unaudited Financial Statements and notes thereto that appear elsewhere in this report. Overview. Digipath,. Inc. was incorporated in Nevada on October 5, 2010. Digipath, Inc. and its subsidiaries (“Digipath,” the “Company,”. “we,” “our” or “us”) supports the cannabis industry’s best practices for reliable testing,. cannabis education and training, and brings unbiased cannabis news coverage to the cannabis industry. Our business units as of. December 31, 2017 are described below. Our cannabis testing and. business licenses were briefly suspended by Nevada regulators for an eight business day period subsequent to the end of. the quarter ended December 31, 2017, commencing at the end of business on Friday, January 19, 2018 and reinstated on January. 31, 2018. This had no impact on our financial results for the periods presented in this report, but will be reflected in our. results for our quarter ending March 31, 2018. Results. of Operations for the Three Months Ended December 31, 2017 and 2016:. The. following table summarizes selected items from the statement of operations for the three months ended December 31, 2017 and 2016. Revenues. Revenues. were generated by our cannabis testing lab and to a de minimis extent, from advertising on TNM News’ media outlets. Aggregate. revenues for the three months ended December 31, 2017 were $1,118,785, compared to revenues of $409,751 during the three months. ended December 31, 2016, an increase of $709,034, or 173%. The increase in revenue was due to the continued growth of our testing. lab operations in Nevada as our customer base, consisting of production and cultivation facilities, increased their operations,. particularly following the implementation of the Nevada law permitting the recreational use of marijuana, which went into effect. on July 1, 2017. Cost. of Sales. Cost. of sales for the three months ended December 31, 2017 were $376,772, compared to $204,132 during the three months ended. December 31, 2016, an increase of $172,640, or 85%. Cost of sales consists primarily of labor, depreciation, maintenance. on lab equipment, and supplies consumed in our testing operations. The increased cost of sales in the current period was primarily. due to the increase in revenues over the comparative period. Our gross margins of approximately 66%, increased during the three. months ended December 31, 2017, compared to gross margins of approximately 50% during the three months ended. December 31, 2016, as we realized efficiencies and economies of scale from our increased revenues. We expect cost of. sales to increase and gross margins to decrease as we implement ISO/IEC 17025 standards for the competence of testing and calibration. laboratories, which is now being required by the State of Nevada for all licensed cannabis laboratories. General. and Administrative Expenses. General. and administrative expenses for the three months ended December 31, 2017 were $399,114, compared to $279,686 during the. three months ended December 31, 2016, an increase of $119,428, or 43%. The expenses consisted primarily of marketing,. rent, salaries and wages, and travel expenses. Professional. Fees. Professional. fees for the three months ended December 31, 2017 were $486,676, compared to $191,643 during the three months ended December 31,. 2016, an increase of $295,033, or 154%. Professional fees increased primarily due to increased stock-based compensation paid to. employees and consultants during the current period. Bad. Debts Expense. Bad. debts expense for the three months ended December 31, 2017 was $55,940, compared to $14,450 during the three months ended December. 31, 2016, an increase of $41,490, or 287%. Bad debts expense increased during the current period as our allowance for doubtful. accounts increased with the growth in sales and accounts receivables. Operating. Loss. Our. operating loss for the three months ended December 31, 2017 was $199,717 compared to $280,160 during the three months ended December. 31, 2016, a decrease of $80,443, or 29%. Our operating loss decreased primarily due to our increased revenues, offset in part. by increased operating expenses, including stock-based compensation, during the three months ended December 31, 2017, compared. to the three months ended December 31, 2016. Other. Income. Other. income for the three months ended December 31, 2017 was $20,700, compared to other income of $154,000 during the three months. ended December 31, 2016, a decrease of $133,300. Other income consisted of $19,200 of subleased storage space and $1,500 related. to restitution payments received from a former employee for the three months ended December 31, 2017. Other income during the. three months ended December 31, 2016 consisted of $150,000 received pursuant to the settlement under a license agreement with. GB Sciences, Inc. and $4,000 of restitution payments received from a former employee. Net. Loss. Net. loss for the three months ended December 31, 2017 was $179,017, compared to $126,160 during the three months ended December 31,. 2016, an increase of $52,857, or 42%. The increased net loss was due primarily to increased non-cash, stock-based. compensation of $329,019 over the comparative three month period. Liquidity. and Capital Resources. The. following is a summary of the Company’s cash flows provided by (used in) operating, investing, and financing activities. for the three month periods ended December 31, 2017 and 2016:. Net. Cash Provided in Operating Activities. During. the three months ended December 31, 2017, net cash provided in operating activities was $182,156, compared to net cash provided. in operating activities of $30,037 for the same period ended December 31, 2016. The increase in cash provided by operating activities. is primarily attributable to our $498,517, or 205% increase in gross profit as we continued to develop our cannabis testing lab. operations. Net. Cash Used in Investing Activities. During. the three months ended December 31, 2017, net cash used in investing activities was $142,514, compared to $2,089 for the same. period ended December 31, 2016. The increase is attributable to greater investments made for cannabis testing equipment in the. current period than was necessary in the comparative period. Net. Cash Provided by Financing Activities. During. the three months ended December 31, 2017, net cash provided by financing activities was $143,008, compared to $-0- for the same. period ended December 31, 2016. Ability. to Continue as a Going Concern. As. of December 31, 2017, our balance of cash on hand was $360,827. We currently may not have sufficient funds to sustain our operations. for the next twelve months and we may need to raise additional cash to fund our operations and expand our lab testing business. As we continue to develop our lab testing business and attempt to expand operational activities, we expect to experience net negative. cash flows from operations in amounts not now determinable, and will be required to obtain additional financing to fund operations. through common stock offerings to the extent necessary to provide working capital. We have and expect to continue to have substantial. capital expenditure and working capital needs. The. Company has incurred recurring losses from operations resulting in an accumulated deficit, and, as set forth above, the Company’s. cash on hand is not sufficient to sustain operations. These factors raise substantial doubt about the Company’s ability. to continue as a going concern. Management is actively pursuing new customers to increase revenues. In addition, the Company is. currently seeking additional sources of capital to fund short term operations. In the event sales do not materialize at the expected. rates, management would seek additional financing or would attempt to conserve cash by further reducing expenses. There can be. no assurance that we will be successful in achieving these objectives, becoming profitable or continuing our business without. either a temporary interruption or a permanent cessation. In addition, additional financing may result in substantial dilution. to existing stockholders. The. accompanying consolidated financial statements have been prepared assuming that the Company will continue as a going concern,. which contemplates continuity of operations, realization of assets, and liquidation of liabilities in the normal course of business. The unaudited consolidated financial statements do not include any adjustments related to the recoverability and classification. of recorded asset amounts or the amounts and classification of liabilities that might be necessary should the Company be unable. to continue as a going concern. Off-Balance. Sheet Arrangements. We. have no outstanding off-balance sheet guarantees, interest rate swap transactions or foreign currency contracts. We do not engage. in trading activities involving non-exchange traded contracts. Critical. Accounting Policies and Estimates. The. preparation of financial statements in conformity with accounting principles generally accepted in the United States requires. our management to make assumptions, estimates and judgments that affect the amounts reported, including the notes thereto, and. related disclosures of commitments and contingencies, if any. We have identified certain accounting policies that are significant. to the preparation of our financial statements. These accounting policies are important for an understanding of our financial. condition and results of operations. Critical accounting policies are those that are most important to the presentation of our. financial condition and results of operations and require management’s subjective or complex judgment, often as a result. of the need to make estimates about the effect of matters that are inherently uncertain and may change in subsequent periods. Certain accounting estimates are particularly sensitive because of their significance to financial statements and because of the. possibility that future events affecting the estimate may differ significantly from management’s current judgments. While. our significant accounting policies are more fully described in notes to our consolidated financial statements appearing elsewhere. in this Form 10-Q, we believe that the following accounting policies are the most critical to aid you in fully understanding and. evaluating our reported financial results and affect the more significant judgments and estimates that we used in the preparation. of our financial statements. Revenue. Recognition. The. Company adopted Accounting Standards Update No. 2014-09, Revenue from Contracts with Customers. (Topic 606) on October 1, 2017. This update provides guidance on recognizing revenue, including a five-step model to. determine when revenue recognition is appropriate. The standard requires that an entity recognize revenue from contracts with. customers to depict the transfer of control of promised goods or services to customers in an amount that reflects the consideration. to which the entity expects to be entitled in exchange for those goods or services. The new update does not affect how the Company. recognizes revenue in accordance with ASC 605, Revenue Recognition. ASC 605 requires that four basic criteria must be met before. revenue can be recognized: (1) persuasive evidence of an arrangement exists. (2) delivery of product has met the criteria established. in the arrangement or services rendered. (3) the fee is fixed and determinable. and (4) collectability is reasonably assured. With respect to our cannabis lab testing revenues, we sell our services on a determinable fixed fee per test, or panel of tests. basis, and offer a discounted price for customers that agree to exclusive or predetermined quantities of tests. We typically. require payment within thirty days of the delivery of results. Revenues are recognized upon the substantial completion of the. tests when collectability is reasonably assured, which is usually upon delivery of results to the customer. Stock-Based. Compensation. The. Company accounts for equity instruments issued to employees in accordance with the provisions of ASC 718 Stock Compensation (ASC. 718) and Equity-Based Payments to Non-employees pursuant to ASC 505-50 (ASC 505-50). All transactions in which goods or services. are the consideration received for the issuance of equity instruments are accounted for based on the fair value of the consideration. received or the fair value of the equity instrument issued, whichever is more reliably measurable. The measurement date of the. fair value of the equity instrument issued is the earlier of the date on which the counterparty’s performance is complete. or the date at which a commitment for performance by the counterparty to earn the equity instruments is reached because of sufficiently. large disincentives for nonperformance. ITEM. 3.</t>
  </si>
  <si>
    <t>Management's DISCUSSION AND ANALYSIS OF FINANCIAL CONDITION AND RESULTS OF OPERATIONS. FORWARD LOOKING INFORMATION. This section and other parts of this Form 10-Q quarterly report includes "forward-looking statements", that involves risks and uncertainties. All statements other than statements of historical facts, included in this Form 10-Q that address activities, events, or developments that we expect or anticipate will or may occur in the future, including such things as future capital expenditures (including the amount and nature thereof), business strategy and measures to implement strategy, competitive strength, goals, expansion and growth of our business and operations, plans, references to future success, reference to intentions as to future matters, and other such matters are forward-looking statements. In some cases, you can identify forward-looking statements by terminology such as "may," "will," "should," "expects," "plans," "anticipates," "believes," "estimates," "predicts," "potential," or "continue," or the negative of such terms or other comparable terminology. These statements are only predictions. Actual events or results may differ materially. These statements are based upon certain assumptions and analyses made by us in light of our experience and our perception of historical trends, current conditions and expected future developments as well as other factors that we believe are appropriate in the circumstances. However, whether actual results and developments will conform to our expectations and predictions is subject to a number of risks, uncertainties, and other factors, many of which are beyond our control. Although we believe that the expectations reflected in the forward-looking statements are reasonable, we cannot guarantee future results, levels of activity, performance, or achievements. Moreover, we do not assume responsibility for the accuracy and completeness of such forward-looking statements. We are under no duty to update any of the forward-looking statements after the date of this report to conform such statements to actual results. Overview. Go Eco Group, (formally Liberated Energy, Inc. ) is a Nevada corporation formed on September 14, 2011. We were incorporated as Mega World Food Holding Company for the purpose of selling frozen vegetable products in all areas of the world except China. On January 19, 2013, pursuant to a Common Stock Purchase Agreement, dated January 7, 2013, Perpetual Wind Power Corporation, a privately held corporation formed under the laws of the State of Delaware on July 1, 2010, acquired 24,500,000 non-registered shares of the Company from its shareholders, thereby owning 24,500,000 out of a total of 25,000,000 issued and outstanding shares of the Company. Thereafter, the Company acquired from Perpetual Wind Power Corporation its patented wind and solar powered turbine technology for 2,500,000 newly issued shares of the Company which were distributed in a dividend to its shareholders and Perpetual Wind Power Corporation returned to treasury its 24,500,000 shares it acquired from the Company's shareholders. As a result of this transaction, the Company had on January 19, 2013, 3,000,000 shares issued and outstanding. On February 14, 2013, the Company changed its name from Mega World Food Holding Company to Liberated Energy, Inc. and underwent a 24 for 1 stock split, whereby the Company's outstanding shares increased from 3,000,000 to 72,000,000. On February 4, 2015 the Company increased their number of authorized preferred shares from 10,000,000 to 100,000,000 and authorized common shares from 250,000,000 to 900,000,000. On July 6, 2016, the Company affected a 1-for-3,500 reverse split of the Company's common stock. 13. On September 14, 2016, the Company entered into an agreement with Ron Knori (Kroni) Owner of EcoCab Portland, LLC by which the Company will required all outstanding ECGLLC membership interest for a 20% non-dilutive interest of the outstanding shares of the Company with the first closing of the agreement. The foregoing agreement was amended on October 11, 2016 and the Company also entered into an Addendum to the amended agreement. The foregoing agreement and transaction described therein has not been completed as of the date of this report and there is no assurance that the transaction will ever be completed and the Company is contemplating rescinding the agreement and initiating suit against Knori. On January 27, 2017, the Company reduced the authorized shares of common stock from 10,000,000,000 to 2,000,000,000 and changed the name from Liberated Energy, Inc to The Go Eco Group. The Company has advanced Eco Cab $197,520 as part of the agreement. As the closing, has not incurred, due to the failure of EcoCab meeting the agreement requirements, the Company has treated the advances as receivables due the Company with a balance due to the Company as of December 31, 2017 of $43,324. Results of Operations. Revenue. During the three months ended December 31, 2017 and 2016 the Company had no revenues. Cost of Sales. The Company did not incur cost of sales for the three month periods ended December 31, 2017 and 2016. Operation and Administrative Expenses. During the three months ended December 31, 2017 the Company incurred general and administrative expense of $68,825 compared to $362,124 in the same period in 2016, respectively. Lower costs in the period ending December 31, 2017 over the same period in 2016 was attributed to a decrease in stock base compensation of $270,380 in 2017. Other Income (Expense). During the three months ended December 31, 2017 the Company incurred other expense of $20,153 compared to $99,382 in the same period in 2016. The decrease of $79,229 is attributable to $57,800 of note discount fees incurred in 2016 that were not incurred in 2017 and a decrease of interest expense incurred of $20,153 in 2017 versus $41,585 in 2016. Net Loss. The net loss for the three months ended December 31, 2017 was $88,918 compared to $461,506 for the same periods in 2016, respectively. The decrease in loss is attributable to the factors discussed in the preceding two paragraphs. 14. Liquidity and Capital Resources. The Company has current assets of $33,148 and current liabilities of $1,144,398 resulting in negative working capital of $1,111,250. This compares to negative working capital of $1,039,703 for the period ended September 30, 2017. The increase in negative working capital to December 31, 2017 is attributed to continued losses in 2017 and 2016. Funds used in operating activities was $64,205 for the three months ended December 31, 2017 compared to funds used of $144,421 for the same period in 2016. The decrease in general and administrative expenses, contributed to the majority of the lower use of funds in 2017 over 2016. Funds used in investing activities in 2016 were $182,520 representing loans made to EcoCab Inc. No funds were used in investing activities in 2017. Funds provided by financing activities for the three months period ended December 31, 2017 was $30,000 compared to $412,800 for the same period in 2016. The Company issued convertible debt of for its financing activity in 2016 for $ 412,800 and $5,000 in 2017. The Company received $25,000 in 2017 as a loan from the newly formed joint venture. Off-Balance Sheet Arrangements. The Company does not have any relationships with un entities or financial partnerships, such as entities often referred to as structured finance or special purpose entities, which would have been established for the purpose of facilitating off-balance sheet financial arrangements. ITEM 3:</t>
  </si>
  <si>
    <t>Management's Discussion and Analysis of Financial Condition and Results of Operations. Forward-Looking Statements. Except for historical information, this report contains forward-looking statements within the meaning of Section 27A of the Securities Act of 1933 and Section 21E of the Securities Exchange Act of 1934. Such forward-looking statements involve risks and uncertainties, including, among other things, statements regarding our business strategy, future revenues and anticipated costs and expenses. Such forward-looking statements include, among others, those statements including the words "expects," "anticipates," "intends," "believes" and similar language. Our actual results may differ significantly from those projected in the forward-looking statements. Factors that might cause or contribute to such differences include, but are not limited to, those discussed herein as well as in the "Description of Business – Risk Factors" section in our Annual Report on Form 10-K, as filed on September 30, 2013. You should carefully review the risks described in our Annual Report and in other documents we file from time to time with the Securities and Exchange Commission. You are cautioned not to place undue reliance on the forward-looking statements, which speak only as of the date of this report. We undertake no obligation to publicly release any revisions to the forward-looking statements or reflect events or circumstances after the date of this document. Although we believe that the expectations reflected in these forward-looking statements are based on reasonable assumptions, there are a number of risks and uncertainties that could cause actual results to differ materially from such forward-looking statements. All references in this Form 10-Q to the "Company," "Verde Resources," "we," "us," or "our" are to Verde Resources, Inc. Business Overview. The Company is a Nevada corporation that conducts business operations in Pahang Malaysia through Champmark Sdn Bhd ("CSB"), a privately limited liability company incorporated in Malaysia which is a deemed subsidiary under the management control of our 100% subsidiary GBL. On October 25, 2013, we entered into an Assignment Agreement For the Assignment of Management Right in Merapoh Gold Mines in Malaysia ("Assignment Agreement") with Federal Mining Resources Limited ("FMR"), a company incorporated under the laws of the British Virgin Islands. FMR owns 85% equity interest in CSB, a privately limited liability company incorporated in Malaysia. CSB is the Mining Contractor of the Mining Lease for Site IV-1 at the Merapoh Gold Mine under the Contract for Work with MMC Corporation Berhad, the Permit Holder of the Mining Lease. Under the terms of the Assignment Agreement, FMR assigned its management rights of CSB's mining operation in the Mining Lease to the Company, through its wholly-owned subsidiary Gold Billion Global Limited ("GBL"), in exchange for 80,000,000 shares of the Company's common stock, which constituted 95. 26% of our issued and outstanding capital stock as of and immediately after the consummation of the acquisition. GBL was established on February 7, 2013, by the Board of Directors of FMR to monitor the CSB operation. The acquisition of 100% of the issued and outstanding capital stock of GBL was agreed upon on October 18, 2013, and completed on October 25, 2013, subject to the approval of the Board of Directors and the audit of GBL. On February 17, 2014, we entered into a Supplementary Agreement to the Assignment Agreement and completed a reverse acquisition of GBL pursuant to the Supplementary Agreement. As a result of the acquisition, the Company holds 100% equity interest in GBL and 85% variable interest in CSB. Our consolidated subsidiaries include GBL being our wholly-owned subsidiary and 85% of CSB being a variable interest entity (VIE) and deemed subsidiary of GBL. On April 1, 2014, GBL purchased 85% equity interest of CSB, and CSB became indirect subsidiary of the Company. Corporate History and Structure. Verde Resources, Inc. was incorporated on April 22, 2010, in the State of Nevada, U. S. A. On October 17, 2013, Stephen Spalding and Michael Stiege resigned from all of their positions as officers and directors of the Company. In addition, the following persons were appointed to serve as directors and to assume the responsibilities of officers on October 17, 2013. Mr. Wu Ming Ding, as President and Director. Mr. Balakrishnan B S Muthu as Treasurer Chief Financial Officer, General Manager and Director. and Mr. Liang Wai Keen as Secretary. Mr. Wu and Mr. Muthu were added to the Board of Directors. On April 1, 2014, the Board of Directors of Gold Billion Global Limited ("GBL") notified Federal Mining Resources Limited ("FMR") upon the decision to exercise the right of option to purchase 85% equity interest of Champmark Sdn Bhd ("CSB") under Management Agreement Section 3. 2. 4 dated July 1, 2013, between GBL and FMR. This acquisition was completed on April 1, 2014, with consideration of US$1, and GBL then became 85% shareholder of CSB. Effective February 20, 2016, Mr. Wu Ming Ding resigned all of his positions as President and Director of the Company with Mr. Balakrishnan B S Muthu being appointed President to fill the vacancy created. Effective February 20, 2016, Mr. Chen Ching was appointed Director of the Company and the entire Board of Directors now consists of Mr. Balakrishnan B S Muthu and Mr. Chen Ching. Effective February 2, 2018, the Company's Articles of Incorporation were amended to increase the authorized shares of the Company from 250,000,000 shares of common stock to 10,000,000,000 shares of common stock. A copy of the Certificate of Amendment was filed with the Nevada Secretary of State. The Form 8K announcing the increase of the authorized shares of the Company was filed with SEC on February 6, 2018. The following diagram illustrates our current corporate structure:. According to ASC 810-05-08 A, CSB is a deemed subsidiary of GBL where GBL has control the Board of Directors of CSB, rights to receive future benefits and residual value, and obligation to absorb loss and finance for CSB. GBL has the power to direct the activities of CSB that most significantly impact CSB's economic performance and the obligation to absorb losses of CSB that could potentially be significant to the CSB or the right to receive benefits from CSB that could potentially be significant to CSB. GBL is the primary beneficiary of CSB because GBL can direct the activities of CSB through the common directors and 85% shareholder FMR. Under 810-23-42, 43, it is determined that CSB is de-facto agent of the principal GBL and so GBL will consolidate CSB from July 1, 2013. Contractual Arrangements. Our exploration and mining business is currently provided through contractual arrangements with CSB through our wholly-owned subsidiary GBL. CSB, the VIE of GBL, sells gold minerals directly to the registered gold trading company in Malaysia. We have been and are expected to continue to be dependent on our VIE to operate our exploration and mining business. GBL has entered into contractual arrangements with its VIE, which enable us to exercise effective control over the VIE, receive substantially all of the economic benefits from the VIE, and have the option to purchase equity interests in the VIE. On July 1, 2013, the Company's subsidiary GBL entered into a series of agreements ("VIE agreements") with FMR and details of the VIE agreements are as follows :. With the above agreements, GBL controls CSB as the primary beneficiary and the operating results of the VIE was included in the condensed consolidated financial statements for the nine months ended March 31, 2014. CSB holds the operating right to Merapoh Gold Mine (the "Mine") with all regulatory and government operating licenses in Malaysia. On April 1, 2014, GBL purchased 85% equity interest of CSB, and CSB became indirect subsidiary of the Company. Stage of Operation. The Company does not own any title and/or concession right in any mines. The Company is undertaking natural mineral resource extraction management services. According to the United States Industry Guide 7 (a) (4) on mining operations, the Merapoh Gold Mine is currently in the production stage because the mine has produced approximately 8 kilogram gold from January 2017 to December 2017. According to the ASC 930-330-20 Glossary, the production phase is defined as "when saleable minerals are extracted (produced) from an ore body, regardless of the level of production". However, the production is limited to a small part of the site, and extraction is alluvial gold only. The objective of the Company is preparing to improve the productivity of the mines to ensure that the operation will be carried out effectively and efficiently at minimum cost. Current Mining Property and Location. Merapoh Gold Mine (the "Mine"). The Merapoh Gold Mine is located in northern Pahang, with convenient road access through Kelantan directly to mine site and is about 400 kilometers away from Kuala Lumpur. The Mine is located in the middle of Malaysia gold metallogenic belt. The central gold belt is the source of the majority of the gold deposits in the peninsula. It lies between the western and eastern tin belts and extends from Kelantan (Sungai Pergau, Sungai Galas) to Pahang (Merapoh, Kuala Lipis, Raub), Terengganu (Lubuk Mandi), Negri Sembilan and Johor (Gunung Ledang). Description of the Mining Process. A planned sequence of events is involved in mining a pit:. Our in-house exploration team identifies a target and undertakes exploration. Before any hole is drilled or rock mined, much planning goes into making sure the mining sequence runs smoothly and safely as possible. The process of creating access to the possible ore body includes possible ore excavation, possible ore assessment and possible ore segregation. Process for removing ore concentrates from the ore body. Refining of the concentrate. Results of Operations. For the three months ended December 31, 2017 and 2016:. We have generated $22,802 and $186,767 revenues for the three months ended December 31, 2017 and 2016, and have recorded a gross income (loss) of $(12,244) and $55,739 for the three months ended December 31, 2017 and 2016. We have incurred $25,325 and $(102,371) in operating income (expenses) through December 31, 2017 and 2016. We have other income (expenses) $16,557 and $35,450 for the three months ended December 31, 2017 and 2016. The following table provides selected financial data about our company for the three months ended December 31, 2017 and December 31, 2016. For the six months ended December 31, 2017 and 2016:. We have generated $43,523 and $557,003 revenues for the six months ended December 31, 2017 and 2016, and have recorded a gross loss of $2,556 and $79,047 for the six months ended December 31, 2017 and 2016. We have incurred $11,300 and $(196,039) in operating income (expenses) through December 31, 2017 and 2016. We have other income $58,564 and $47,744 for the six months ended December 31, 2017 and 2016. The following table provides selected financial data about our company for the six months ended December 31, 2017 and December 31, 2016. The revenue derived from the sales of gold mineral to customers in Malaysia. The decrease of revenue for the period ended December 31, 2017 was mainly due to a decrease in gold production because of depleting mineral reserves in the mine and gold sales during the period. The decrease of cost of revenue was mainly due to a decrease of gold production corresponding to the decrease in revenue during the period. Operating expenses comprised mainly of salaries, office costs, legal and professional fees and travelling expenses. The decrease in operating expenses for the period was mainly due to the decrease of salaries and an increase in foreign exchange gain during the period. Net other income comprise mainly of miscellaneous non-operating expenses, equipment rental income and waiver of consultancy service fee. The increase in net other income for the period was mainly due to the increase of equipment rental income and the waiver of consultancy service fee. The revenue derived from the sales of gold mineral to customers in Malaysia. The decrease of revenue and cost of revenue for the period ended December 31, 2017 was mainly due to a decrease in gold production and gold sales during the period. Operating expenses comprised mainly of salaries, office costs, legal and professional fees and travelling expenses. The operating expenses were mainly denominated in MYR and decrease compared with six months ended December 31, 2016 due to decrease of salaries and an increase in foreign exchange gain during the period. Moreover, the average rate of MYR : USD for six months December 31, 2017 and December 31, 2016 was 0. 2387 and 0. 2387 respectively. Plan of Operation. Our Industry and Principal Markets. As reported in the GFMS Annual Surveys 2017 released by Thomson Reuters, gold prices are likely to remain volatile in the near future, and the market is not expected to regain its composure as investors remain averse to risk. The forecast of a $1,259 average per ounce for 2017 is partly predicated on information contained in this report, but also on the expectation that the Indian market will start to find its feet again, helping to contain price weakness and providing a more stable backdrop for the returning investors. The longer term prognosis is for further price gains even against the headwind of the Federal Reserve raising rates. In another forecast by Business Monitor International (BMI) in mid-2016, global gold mine output growth will continue to decelerate, as miners focus on cost cutting and divesting from unprofitable assets in a weak price environment. BMI made the forecast for global gold production to increase slightly, from 98. 4 million ounces in 2016 to 106 million ounces by 2020, averaging 1. 8% growth. BMI also reported that the Malaysia’s mining industry is anticipated to reach US$38. 7bn by 2017, growing at an annual average rate of 2. 5% from 2011 levels. The bulk of this growth will be led by the country’s nascent gold mining sector, which has attracted a number of foreign investors in recent years. The mineral exploration activities are subject to extensive national and local government regulations in Malaysia, which regulations may be revised or expanded at any time. Generally, compliance with these regulations requires the company to obtain the permits issued by government regulatory agencies. Certain permits require periodic renewal or review of their conditions. Malaysia provides an attractive mining legislative environment for foreign investors, but there is the risk that these laws will change once the country is able to attract enough foreign money. Subcontractor. In an effort to enhance the efficiency of mine operations at the Merapoh Gold Mine, Champmark Sdn Bhd ("CSB") entered into an Operation Term Sheet ("OTS") agreement in July 2013 to outsource the exploitation works of alluvial gold resources at Site IV-1 of the Merapoh Gold Mine to a subcontractor Borneo Oil &amp; Gas Corporation Sdn Bhd ("BOG"). BOG has the experience and local knowledge in managing the exploitation of alluvial gold at the Merapoh Gold Mine. The Company will provide necessary disclosure when any significant agreements have been made with sub-contractors in the future. BOG became the Company's shareholder in January 29, 2014, and was no longer a third party subcontractor. Expansion Plans. At present, we are well positioned working with our third party subcontractor, who has the experience and local knowledge to manage our exploitation of alluvial gold at the Merapoh Gold Mine. The Company believes that there are excellent growth opportunities for its business outside Malaysia. We are constantly exploring for potential acquisition of mining projects in other parts of the world. The Company, through its wholly-owned subsidiary company Gold Billion Global Ltd ("GBL") entered into a letter of intent with Xinjiang Changhe Mining Co. , Ltd ("XCM") on September 29, 2014. Under the letter of intent, GBL has offered to acquire ownership in XCM for the Ayigate Gold Project subject to due diligence. The Ayigate gold mine is located within the Tianshan region in Wuqia County, Xinjiang Uygur Autonomous Region of the People's Republic of China. After several discussions, the Company decided not to proceed with the offer to acquire ownership in XCM. As our business is affected by the fluctuations of gold prices, the Company intends to diversify its product line by acquiring mining projects with potential for different mineral resources other than gold. We continue to hold discussions with other mining companies for potential collaboration to carry out exploration and exploitation works on other mineral resources in Southeast Asia regions. Limited Operating History. Need for Additional Capital. There is no historical financial information about us upon which to base an evaluation of our performance. We cannot guarantee we will be successful in our business operations. Our business is subject to risks inherent in the establishment of a new business enterprise, including limited capital resources, possible delays in the exploration of our properties, and possible cost overruns due to price and cost increases in services. We have no assurance that future financing will be available to us on acceptable terms. If financing is not available on satisfactory terms, we may be unable to continue, develop or expand our operations. Equity financing could result in additional dilution to existing shareholders. Liquidity and Capital Resources. The following table provides selected cash flow data about our company for the six months ended December 31, 2017 and December 31, 2016. For the six months ended December 31, 2017, the Company had incurred net profit from operation of $67,308 which posted a positive impact to the company's cash flow. The reconciliation on non-cash items such as depreciations provide negative impact on cash. In the operation analysis, the net cash generated in operating activities increased from $(67,013) to $12,170. The $67,308 net profit was partially offset by the noncash income such as $17,006 in waiver of consultancy fee less $12,475 in depreciation. In the operating assets and liabilities, the net increase in current assets, such as accounts receivable from related parties, deposits and prepayment was $4,040 whereas the net decrease in current liabilities, such as accounts payable, accrued liabilities, advanced from related parties and deposit received from customer was $46,567, which provided negative cash flow effect to offset the $67,308 profit in operation. The final result of the cash flow from operating activities was positive cash flow effect. In the investing cash flow analysis, there was no change for the three months ended December 31, 2017. In the financing analysis, there was loan principal $3,581 repaid to the bank for the six months ended December 31, 2017, compared to $5,217 repaid to the bank for the six months ended December 31, 2016. There was also proceeds from the issuance of common stock of $190,000 for six months ended December 31, 2016. Besides, the net increase in exchange rate effect of $35,980 provided a negative cash flow effect. The cash and cash equivalents at the end of December 31, 2017, was decreased by $27,391 with $11,225 as balance. The cash flow situation will not allow for operations in the coming next 12 months by self-generated cash provided from operating activities. The Company needs to increase cash flow supplies with a long term plan until the Company makes sustainable profits and has a positive cash flow. Otherwise, loans from related parties may be a temporary solution, although we have no written loan agreements. There is no guarantee that we will be able to secure adequate financing. If we fail to secure sufficient funds, our business activities may be curtailed, or we may cease to operate.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t>
  </si>
  <si>
    <t>Management's Discussion and Analysis of Financial Condition and Results of Operations"&gt;Management’s Discussion and Analysis of Financial Condition and Results of Operations. 13. Item 3. &lt;a href="#</t>
  </si>
  <si>
    <t>Management's discussion and analysis of financial condition and results of operations, contained. in our Annual Report on Form 10-K for the year ended June 30, 2017. The results of operations for the three and six months ended. December 31, 2017 and cash flows for the six months ended December 31, 2017 are not necessarily indicative of the results for the. entire fiscal year ending June 30, 2018. In the opinion of management, all adjustments (consisting of normal recurring adjustments). considered necessary to fairly present financial position, results of operations and cash flows for the periods have been included. No events have occurred subsequent. to December 31, 2017, through the date of filing this form, that would require disclosure in this Form 10-Q or would be required. to be recognized in the condensed consolidated financial statements as of or for the six month period ended December 31, 2017. CHASE GENERAL CORPORATION AND SUBSIDIARY. NOTES TO CONDENSED CONSOLIDATED FINANCIAL. STATEMENTS. (UNAUDITED). The earnings (loss) per share were. computed on the weighted average of outstanding common shares during the period. Diluted earnings per share are calculated by including. contingently issuable shares with the weighted average shares outstanding. The contingently issuable shares,. for the three months ended December 31, 2016, the six months ended December 31, 2017 and the six months ended December 31, 2016,. were not included in diluted earnings per common share as they would have an antidilutive effect upon earnings per share. CHASE GENERAL CORPORATION AND SUBSIDIARY. NOTES TO CONDENSED CONSOLIDATED FINANCIAL. STATEMENTS. (UNAUDITED). Cumulative Preferred Stock dividends. in arrears at December 31, 2017 and 2016 totaled $8,140,914 and $8,012,842, respectively. Total dividends in arrears, on a per. share basis, consist of the following:. The 6% convertible prior cumulative. preferred stock may, upon thirty days prior notice, be redeemed by the Corporation at $5. 25 a share plus unpaid accrued dividends. to date of redemption. In the event of voluntary liquidation, holders of this stock are entitled to receive $5. 25 per share plus. accrued dividends. It may be exchanged for common stock at the option of the shareholders in the ratio of 4 common shares for one. share of Series A and 3. 75 common shares for one share of Series B. The Company has the privilege of. redemption of 5% convertible cumulative preferred stock at $21. 00 a share plus unpaid accrued dividends. In the event of voluntary. or involuntary liquidation, holders of this stock are entitled to receive $20. 00 a share plus unpaid accrued dividends. It may. be exchanged for common stock at the option of the shareholders, in the ratio of 3. 795 common shares for one of preferred. CHASE GENERAL CORPORATION AND SUBSIDIARY. NOTES TO CONDENSED CONSOLIDATED FINANCIAL. STATEMENTS. (UNAUDITED). The Company’s long-term debt. consists of:. CHASE GENERAL CORPORATION AND SUBSIDIARY. NOTES TO CONDENSED CONSOLIDATED FINANCIAL. STATEMENTS. (UNAUDITED). Future minimum payments for the. twelve months ending December 31 are:. The Company follows the provisions. for uncertain tax positions as addressed in Financial Accounting Standards Board Accounting Standards Codification 740-10. The. Company recognized no liability for unrecognized tax benefits at December 31, 2017. The Company has no material tax positions at. December 31, 2017 for which the ultimate deductibility is highly certain, but for which there is uncertainty about the timing of. such deductibility. The Company had no accruals for interest or penalties at December 31, 2017. The Company’s federal income. tax returns for the fiscal years ended 2014, 2015 and 2016 are subject to examination by the Internal Revenue Service taxing authority. On December 22, 2017, the President. signed into law The Tax Cuts and Jobs Act (the “Act”), which enacts significant changes to U. S. income tax and related. laws. Among other things, the Act reduces the top U. S. corporate income tax rate from 35. 0% to 21. 0% effective January 1, 2018,. and makes changes to certain other business-related exclusions, deductions and credits. Because a change in tax law is accounted. for in the period of enactment, the effect of the Act was recorded in the Company’s fiscal second quarter ending December. 31, 2017 which caused a net provision adjustment to deferred income taxes of approximately $19,000. CHASE GENERAL CORPORATION AND SUBSIDIARY. NOTES TO CONDENSED CONSOLIDATED FINANCIAL. STATEMENTS. (UNAUDITED). In May 2014,. the Financial Accounting Standards Board (FASB) issued amended guidance to clarify the principles for recognizing revenue from. contracts with customers. The guidance requires an entity to recognize revenue to depict the transfer of goods or services to customers. in an amount that reflects the consideration to which an entity expects to be entitled in exchange for those goods or services. The guidance also requires expanded disclosures relating to the nature, amount, timing, and uncertainty of revenue and cash flows. arising from contracts with customers. Additionally, qualitative and quantitative disclosures are required regarding customer contracts,. significant judgments and changes in judgments, and assets recognized from the costs to obtain or fulfill a contract. The guidance. will initially be applied retrospectively using one of two methods. The standard will be effective for the entity for annual reporting. periods beginning after December 15, 2017, including interim reporting periods within that reporting period. Early adoption is. permitted beginning for annual reporting periods beginning after December 15, 2016, including interim reporting periods within. that reporting period. The Company plans to adopt the new standard on July 1, 2018 on a modified retrospective basis. The Company. is finalizing reviews and working on implementing the process, policy and disclosure changes that will go into effect on July 1,. 2018. The Company. has performed a review of the requirements of the new guidance and has identified which of its revenue streams will be within. the scope of ASC 606. The Company is working through an adoption plan which includes a review of customer contracts, applying. the five-step model of the new standard to the customer contracts and comparing the results to our current accounting. As part. of this, we are assessing changes that might be necessary to information technology systems, processes, and internal controls. to capture new data and address changes in financial reporting. Effective July 1, 2018, the Company will be revising its revenue. recognition accounting policy and expanding revenue disclosures to reflect the requirements of ASC 606, which include disclosures. related to the nature, amount, timing and uncertainty of revenue and cash flows arising from contracts with customers. Additionally,. qualitative and quantitative disclosures are required about customer contracts, significant judgements and assets recognized from. the costs to obtain or fulfill a contract. Because of the nature of the work that remains, at this time the Company is unable. to reasonably estimate the impact of adoption on its consolidated financial statements. CHASE GENERAL CORPORATION AND SUBSIDIARY. NOTES TO CONDENSED CONSOLIDATED FINANCIAL. STATEMENTS. (UNAUDITED). In February 2016, the FASB issued. amended guidance for the treatment of leases. The guidance requires lessees to recognize a right-of-use asset and a corresponding. lease liability for all operating and finance leases with lease terms greater than one year. The guidance also requires both qualitative. and quantitative disclosures regarding the nature of the entity’s leasing activities. The guidance will initially be applied. using a modified retrospective approach. The amendments in the guidance are effective for fiscal years beginning after December. 15, 2018. Early adoption is permitted. The Company is evaluating the impact of the amended lease guidance on the its consolidated. financial statements. There have been no other newly issued. or newly applicable accounting pronouncements that have, or are expected to have, a significant impact on the Company's consolidated. financial statements. Recently. Adopted Pronouncements. In November 2015, the FASB issued. ASU No. 2015-17, Income Taxes (Topic 740): Balance Sheet Classification of Deferred Taxes (ASU 2015-17), which simplifies the presentation. of deferred income taxes. ASU 2015-17 requires that deferred tax assets and liabilities be classified as noncurrent in a classified. balance sheet, instead of separating deferred taxes into current and noncurrent amounts. During the period ended September 30,. 2017, the Company elected to retrospectively adopt ASU 2015-17, resulting in a reclassification reducing both deferred tax assets. and deferred tax liabilities by $63,306 on the balance sheet at June 30, 2017. There was no impact on results of operations as. a result of the adoption of ASU 2015-17. In July 2015, the FASB issued Accounting. Standards Update No. 2015-11, "Inventory (Topic 330): Simplifying the Measurement of Inventory," (ASU 2015-11). The core. principal of the guidance is that an entity should measure inventory at the lower of cost and net realizable value. Net realizable. value is the estimated selling prices in the ordinary course of business, less reasonably predictable costs of completion, disposal,. and transportation. This guidance was effective on July 1, 2017. The adoption of this amendment did not have a material impact. on these financial statements. CHASE GENERAL CORPORATION AND SUBSIDIARY. NOTES TO CONDENSED CONSOLIDATED FINANCIAL. STATEMENTS. (UNAUDITED). The Company’s financial instruments. consist principally of cash and cash equivalents, trade receivables and payables, and notes payable. There are no significant differences. between the carrying value and fair value of any of these consolidated financial instruments. As of December 31, 2017, the amount. of the Company’s long-term debt approximates fair value based on the present value of estimated future cash flows using a. discount rate commensurate with a borrowing rate available to the Company. CHASE GENERAL CORPORATION AND SUBSIDIARY. ITEM 2. MANAGEMENT’S DISCUSSION AND. ANALYSIS OF FINANCIAL CONDITION. AND RESULTS OF OPERATIONS. OVERVIEW. Chase General Corporation (Chase) is a holding. company for its wholly-owned subsidiary, Dye Candy Company. This subsidiary is the main operating company that is engaged in the. manufacture of confectionery products which are sold primarily to wholesale houses, grocery accounts, vendors, and repackers. The. subsidiary (Company) operates two divisions, Chase Candy division and Seasonal Candy division, which share a common labor force. and utilize the same basic equipment and raw materials. Therefore, segment reporting for the two divisions is not maintained by. Management. The Company’s business, like that of. many other confectionary product manufacturers, is seasonal. Historically, the Company has realized more of its revenue and earnings. in the fiscal second quarter, which includes the majority of the holiday shopping season, than in any other fiscal quarter. RESULTS OF OPERATIONS - Three Months Ended. December 31, 2017 Compared to Three Months Ended December 31, 2016, and Six Months Ended December 31, 2017 Compared to Six Months. Ended December 31, 2016. The following management comments regarding. Chase’s results of operations and outlook should be read in conjunction with the condensed consolidated financial statements. included pursuant to Item 1 of the quarterly report. The following table sets forth certain items. as a percentage of net sales and revenues for the periods presented:. CHASE GENERAL CORPORATION AND SUBSIDIARY. ITEM 2. MANAGEMENT’S DISCUSSION AND. ANALYSIS OF FINANCIAL CONDITION. AND RESULTS OF OPERATIONS. NET SALES. Net sales decreased $43,234 or 4% for the three. months ended December 31, 2017 to $1,110,235 compared to $1,153,469 for the three months ended December 31, 2016. Gross sales for. Chase Candy decreased $32,741 to $465,051 for the three months ended December 31, 2017, compared to $497,792 for the three months. ended December 31, 2016. Gross sales for Seasonal Candy increased $14,485 to $680,143 for the three months ended December 31, 2017,. compared to $665,658 for the three months ended December 31, 2016. Gross sales for other sales for the Company increased $877 to. $8,020 for the three months ended December 31, 2017, compared to $7,143 for the three months ended December 31, 2016. Sales returns. and allowances for the Company increased $25,855 to $42,979 for the three months ended December 31, 2017, compared to $17,124 for. the three months ended December 31, 2016. The 7% decrease in gross sales of Chase Candy. of $32,741 for the three months ended December 31, 2017 over the same period ended December 31, 2016, is primarily due to the net. effect of the following: 1) decreased sales of the L276 Cherry Mash Merchandisers division by approximately $21,000 versus the. same period a year ago primarily due to decreased orders from existing customers. 2) decreased sales of L100/L200 Cherry Mash Merchandisers. division by approximately $8,000 versus the same period a year ago due to decreased orders from existing customers. 3) decreased. sales of L278 Mini Mash division by approximately $3,000 versus the same period a year ago primarily due to decreased orders from. existing customers. and 4) decreased sales of L279 Bulk Mini Mash division by approximately $1,000 versus the same period a year. ago due to decreased orders from existing customers. The 2% increase in gross sales of Seasonal. Candy of $14,485 for the three months ended December 31, 2017 over the same period ended December 31, 2016, is primarily due to. the net effect of the following: 1) an increase orders in the generic seasonal division netting approximately $119,000 versus the. same period a year ago, primarily due to existing customers increasing orders. offset by 2) decreased orders in the clamshell seasonal. division netting approximately $64,000, due to decreased sales from existing customers. and 3) decreased orders from various customers. in the bulk seasonal division netting approximately $41,000 versus the same period a year ago, primarily due to existing customers. decreasing orders. Management anticipates sales returns and allowances. for the three months ended December 31, 2017 to be higher than the prior period due to expected returns from one customer. CHASE GENERAL CORPORATION AND SUBSIDIARY. ITEM 2. MANAGEMENT’S DISCUSSION AND. ANALYSIS OF FINANCIAL CONDITION. AND RESULTS OF OPERATIONS. NET SALES (CONTINUED). Net sales decreased $34,992 or 2% for the six. months ended December 31, 2017 to $1,980,665 compared to $2,015,657 for the six months ended December 31, 2016. Gross sales for. Chase Candy decreased $105,605 to $814,072 for the six months ended December 31, 2017, compared to $919,677 for the six months. ended December 31, 2016. Gross sales for Seasonal Candy increased $105,651 to $1,218,281 for the six months ended December 31,. 2017, compared to $1,112,720 for the six months ended December 31, 2016. Gross sales for other sales for the Company increased. $1,371 to $8,553 for the six months ended December 31, 2017, compared to $7,182 for the six months ended December 31, 2016. Sales. returns and allowances for the Company increased $36,319 to $60,241 for the six months ended December 31, 2017, compared to $23,922. for the six months ended December 31, 2016. The 11% decrease in gross sales of Chase Candy. of $105,605 for the six months ended December 31, 2017 over the same period ended December 31, 2016, is primarily due to the following:. 1) decreased sales of the L276 Cherry Mash Distributor Pack division by approximately $90,000 versus the same period a year ago. primarily due to existing customers decreasing orders. 2) decreased sales of the L212 Mini Mash division by approximately $10,000. versus the same period a year ago primarily due to existing customers decreasing orders. 3) decreased sales of the L200 Cherry. Mash Merchandisers division by approximately $13,000 versus the same period a year ago primarily due to existing customers decreasing. orders. offset by 4) increased sales of the L279/L299 Bulk Mini Mash division by approximately $7,000 versus the same period a. year ago primarily due to existing customers increasing orders. The 9% increase in gross sales of Seasonal. Candy of $105,651 for the six months ended December 31, 2017 over the same period ended December 31, 2016, is primarily due to. the net effect of the following: 1) increased sales in the generic seasonal division netting approximately $135,000 versus the. same period a year ago, primarily due to existing customers increasing orders. offset by 2) decreased sales in the clamshell seasonal. division netting approximately $30,000 versus the same period a year ago, primarily due to existing customers decreasing orders. Management anticipates sales returns and allowances. for the six months ended December 31, 2017 to be higher than the prior period due to expected returns from one customer. CHASE GENERAL CORPORATION AND SUBSIDIARY. ITEM 2. MANAGEMENT’S DISCUSSION AND. ANALYSIS OF FINANCIAL CONDITION. AND RESULTS OF OPERATIONS. COST OF SALES. The cost of sales decreased $144,845 to $786,390. or 71% of related revenues for the three months ended December 31, 2017, compared to $931,235 or 81% of related revenues for the. three months ended December 31, 2016. The 16% decrease in cost of sales of $144,845 is primarily due to the net effect of 1) a. 4% decrease in net sales of $43,234. 2) a 2% decrease in the price of peanuts. 3) direct labor decreasing $8,334 to $114,047 for. this period from $122,381 for the three months ended December 31, 2016 primarily due to less temporary and overtime labor. 4) equipment. depreciation decreasing $9,499 to $5,133 for this period from $14,632 for the three months ended December 31, 2016 primarily due. to assets becoming fully depreciated in the prior period. 5) maintenance labor decreasing $8,095 to $9,389 for this period from. $17,484 for the three months ended December 31, 2016 primarily due to not hiring a dedicated maintenance worker during the current. period. offset by 6) an 8% increase in the price of corn syrup. and 7) a 2% increase in the price of chocolate. The cost of sales decreased $155,644 to $1,447,482. or 73% of related revenues for the six months ended December 31, 2017, compared to $1,603,126 or 80% of related revenues for the. six months ended December 31, 2016. The 10% decrease in cost of sales of $155,644 is primarily due to the net effect of 1) a 2%. decrease in net sales of $34,992. 2) a 2% decrease in the price of peanuts. 3) direct labor decreasing $39,714 to $213,974 for. this period from $253,688 for the six months ended December 31, 2016 primarily due to less temporary and overtime labor. 4) equipment. depreciation decreasing $18,896 to $10,441 for this period from $29,337 for the six months ended December 31, 2016 primarily due. to assets becoming fully depreciated in the prior period. 5) maintenance labor decreasing $18,155 to $16,915 for this period from. $35,070 for the six months ended December 31, 2016 primarily due to not hiring a dedicated maintenance worker during the current. period. offset by 6) an 8% increase in the price of corn syrup. and 7) a 2% increase in the price of chocolate. Due to volatility in the regions where these. raw materials are grown, management anticipates the prices of these raw materials to continue to fluctuate primarily based on supply. and demand. CHASE GENERAL CORPORATION AND SUBSIDIARY. ITEM 2. MANAGEMENT’S DISCUSSION AND. ANALYSIS OF FINANCIAL CONDITION. AND RESULTS OF OPERATIONS. SELLING EXPENSES. Selling expenses for the three months ended. December 31, 2017 decreased $14,013 to $118,216, which is 11% of sales, compared to $132,229, or 11% of sales for the three months. ended December 31, 2016. The decrease of $14,013 in selling expenses for the three months ended December 31, 2017 is primarily. due to lower bill backs expense, lower promotions expense offset by higher commissions. Bill backs expense, which are paid to customers. for various marketing reasons, decreased $14,032 to $12,991 for this period from $27,023 for the three months ended December 31,. 2016 primarily due to a change in the structure of the bill back agreement. Promotions expense decreased $1,273 to $790 for this. period from $2,063 for the three months ended December 31, 2016 primarily due to fewer promotional items ordered in the current. period as compared to the previous period. Commissions increased $1,154 to $40,849 for this period from $39,695 for the three months. ended December 31, 2016 primarily due to an increase in sales of items with higher commissions. Selling expenses for the six months ended December. 31, 2017 decreased $947 to $230,548, which is 11% of sales, compared to $231,495 or 11% of sales for the six months ended December. 31, 2016. The decrease of $947 in selling expenses for the six months ended December 31, 2017 is primarily due to lower advertising. expense offset by higher shipping expense for the period. Advertising expense decreased $2,561 to $1,244 for this period from $3,805. for the six months ended December 31, 2016 primarily due to a reduction in advertisement in the current period. Shipping expense. increased $1,500 to $17,528 for this period from $16,028 for the six months ended December 31, 2016 primarily due to increased. shipment of online ordered items. GENERAL AND ADMINISTRATIVE EXPENSES. General and administrative expenses for the. three months ended December 31, 2017 increased $35,718 to $122,627 and 11% of sales, compared to $86,909 or 8% of sales for the. three months ended December 31, 2016. The increase of $35,718 in general and administrative expenses for the three months ended. December 31, 2017 is primarily due to higher website expense, professional fees, and insurance expense offset by lower miscellaneous. expense. Website expense increased $29,057 to $31,942 for this period from $2,885 for the three months ending December 31, 2016. due to redesigning the website for the 100th anniversary of the Cherry Mash. Professional fees increased $5,637 to $20,607. for this period from $14,970 for the three months ending December 31, 2016 due to higher audit fees versus the same period a year. ago. Insurance expense increased $2,372 to $30,838 for this period from $28,466 for the three months ending December 31, 2016 due. to an increase in health insurance premiums partially paid by the company. Miscellaneous expense decreased $883 to $1,319 for this. period from $2,202 for the three months ending December 31, 2016 due to non-recurring expenses happening in the previous period. CHASE GENERAL CORPORATION AND SUBSIDIARY. ITEM 2. MANAGEMENT’S DISCUSSION AND. ANALYSIS OF FINANCIAL CONDITION. AND RESULTS OF OPERATIONS. GENERAL AND ADMINISTRATIVE EXPENSES (CONTINUED). General and administrative expenses for the. six months ended December 31, 2017 increased $47,008 to $269,663 or 14% of sales, compared to $222,655 or 11% of sales for the. six months ended December 31, 2016. The increase of $47,008 in general and administrative expenses for the six months ended December. 31, 2017 is primarily due to higher website expense and insurance expense. Website expense increased $41,320 to $46,278 for this. period from $4,958 for the three months ending December 31, 2016 due to redesigning the website for the 100th anniversary. of the Cherry Mash. Insurance expense increased $6,409 to $62,322 for this period from $55,913 for the six months ending December. 31, 2016 due to an increase in health insurance premiums partially paid by the Company. OTHER INCOME (EXPENSE). Other income (expense) increased by $1,806. for the three months ended December 31, 2017 to $(1,926), compared to $(3,732) for the three months ended December 31, 2016 primarily. due to an increase of $1,822 in interest expense. Other income (expense) increased by $637 for. the six months ended December 31, 2017 to $(3,536), compared to $(4,173) for the six months ended December 31, 2016 primarily due. to an increase of $659 in interest expense. PROVISION (BENEFIT) FOR INCOME TAXES. The Company recorded income tax expense for. the three months ended December 31, 2017 of $8,835 as compared to income tax benefit of $(153) for the three months ended December. 31, 2016. The Company recorded income tax expense for the six months ended December 31, 2017 of $13,891 as compared to income tax. benefit of $(17,381) for the six months ended December 31, 2016. The net income tax expense (benefit) recorded for the three and. six months ended December 31, 2017 is primarily due to recognizing income taxes in relation to the profitability of operations. and a $19,000 net provision adjustment to deferred income taxes due to the U. S. corporate income tax rate reducing from 35. 0% to. 21. 0%. NET INCOME (LOSS). The Company reported net income for the three. months ended December 31, 2017 of $72,394, compared to net loss of $(483) for the three months ended December 31, 2016. This increase. of $72,877 is explained above. The Company reported net income for the six months ended December 31, 2017 of $15,545, compared. to net loss of $(28,411) for the six months ended December 31, 2016. This decrease of $43,956 is explained above. CHASE GENERAL CORPORATION AND SUBSIDIARY. ITEM 2. MANAGEMENT’S DISCUSSION AND. ANALYSIS OF FINANCIAL CONDITION. AND RESULTS OF OPERATIONS. PREFERRED DIVIDENDS. Preferred dividends were $32,018 for the three. months ended December 31, 2017 and 2016, which reflects additional preferred stock dividends in arrears on the Company’s. Series A and Series B $5 par value preferred stock and its Series A and Series B $20 par value preferred stock. Preferred dividends were $64,036 for the six. months ended December 31, 2017 and 2016, which reflects additional preferred stock dividends in arrears on the Company’s. Series A and Series B $5 par value preferred stock and its Series A and Series B $20 par value preferred stock. NET INCOME (LOSS) APPLICABLE TO COMMON STOCKHOLDERS. Net income applicable to common stockholders. for the three months ended December 31, 2017 was $40,376 which is an increase of $72,877 as compared to the net loss applicable. to common stockholders for the three months ended December 31, 2016 of $(32,501). Net loss applicable to common stockholders. for the six months ended December 31, 2017 was $45,891 which is an increase of $43,956 as compared to the net income applicable. to common stockholders for the six months ended December 31, 2016 of $(92,447). LIQUIDITY AND CAPITAL RESOURCES. The table below presents the summary of cash. flow for the fiscal period indicated. Management has no material commitments for. capital expenditures during the remainder of fiscal 2018. The $290,130 of cash provided by operating activities is fully detailed. in the condensed consolidated statement of cash flows on page five. The $7,981 of cash used in financing activities is the principal. payments on equipment and vehicle loans. At December 31, 2017, the Company had $350,000 remaining on the line-of-credit, which. could be utilized to help fund any working capital requirements. Management believes that the projected cash. flow from operations, combined with its existing cash balances, will be sufficient to meet its funding requirements for the foreseeable. future. Management believes that inflation will have. only a minimal effect on future operations since such effects will be offset by sales price increases, which are not expected to. have a significant effect upon demand. CHASE GENERAL CORPORATION AND SUBSIDIARY. ITEM 2. MANAGEMENT’S DISCUSSION AND. ANALYSIS OF FINANCIAL CONDITION. AND RESULTS OF OPERATIONS. CRITICAL ACCOUNTING POLICIES. Forward-Looking Information. This report, as well as our other reports filed. with the Securities and Exchange Commission (SEC), contains forward-looking statements made pursuant to the safe harbor provisions. of The Private Securities Litigation Reform Act of 1995. The words “believe,” “estimate,” “anticipate,”. “project,” “intend,” “expect,” “plan,” “outlook,” “forecast,”. “may,” “will,” “should,” “continue,” “predict” and similar expressions. are intended to identify forward-looking statements. This report contains forward-looking statements regarding, among other topics,. our expected financial position, results of operations, cash flows, strategy, and management’s plans and objectives. Accordingly,. these forward-looking statements are based on assumptions about a number of important factors. While we believe that our assumptions. about such factors are reasonable, such factors involve risks and uncertainties that could cause actual results to be different. from what appear here. These risk factors include: the ability to adequately pass through customers unanticipated future increases. in raw material costs, decreased demand for products, expected orders that do not occur, loss of key customers, the impact of competition. and price erosion as well as supply and manufacturing constraints, and other risks and uncertainties. In light of these risks and. uncertainties, there can be no assurance that the forward-looking information contained in this report will prove accurate, and. our actual results may differ materially from these forward-looking statements. We assume no obligation to update any forward-looking. statements made herein. CHASE GENERAL CORPORATION AND SUBSIDIARY.</t>
  </si>
  <si>
    <t>Management's Discussion and Analysis of Financial Condition and Results of Operations and other parts of this quarterly. report contain forward-looking statements that involve risks and uncertainties. Forward-looking statements can also be identified. by words such as “anticipates,” “expects,” “believes,” “plans,” “predicts,”. and similar terms. Forward-looking statements are not guarantees of future performance and our actual results may differ significantly. from the results discussed in the forward-looking statements. Factors that might cause such differences include but are not limited. to those discussed in the subsection entitled Forward-Looking Statements and Factors That May Affect Future Results and Financial. Condition below. The following discussion should be read in conjunction with our financial statements and notes thereto included. in this report. Our fiscal year end is March 31. All information presented herein is based on the three and nine month periods. ended December 31, 2017 and December 31, 2016. DISCUSSION. AND ANALYSIS. Mobetize. is an emerging Fintech (mobile delivery of banking and other financial services) company that. digitizes bricks and mortar financial services to enable the convergence of global telecom. and financial services providers through its Global Mobile B2B Fintech and Financial as a Service Marketplace (“Hub”). This Hub provides among other things, a mobile financial services (“MFS”) white label technology platform, that includes. an individual MFS application program interface (“API”) consumption protocol that supports services such as personal. loan applications, prepaid air-time and data top ups, international money transfers, P2P transfers, Visa™/MasterCard™. programs and bill payments on personal computers and mobile devices (“Services”). The Hub seamlessly integrates with. our customers who can then offer our services to their own customers. Recent. Business Developments. FICANEX. – On September 11, 2017, we entered into a Master Services Agreement with FICANEX Technology. Limited Partnership (“FICANEX”) to co-develop and market innovative financial services solutions (the “FICANEX. Agreement”). The initial solution is focused on providing mobile international money remittance services. FICANEX will adopt. certain services and technologies from the Hub to position itself as a Fintech banking services accelerator to over 170 member. financial institution across Canada. The FICANEX Agreement has a three-year term and automatically renews for one additional three-year. term. CPT. Joint Venture – On May 29, 2017, MPAY Gateway Services Inc. was formed in connection. with a Joint Venture Agreement between Mobetize and CPT Secure Inc. (“CPT”) dated January 12, 2017, to develop payment. processing technology (the “Joint Venture Agreement”). The Joint Venture Agreement required Mobetize to issue 500,000. shares of Series B Preferred to CPT in consideration for the license of CPT technology to the joint venture. The license has a. two-year term that can be automatically renewed for successive two year periods unless either party elects not to renew no later. than 60 days prior to expiration. Tata. Communications – On February 1, 2017, dated effective December 15, 2016, we entered into a Software Application License,. Customization Development and Service Level Agreement with Tata Communications (America) Inc. (“Tata”) to govern the. global deployment of our Services for its customers through our Hub (the “Tata Agreement”). The parties agreed to. a five-year strategic partnership from which we expect to generate revenue from service level support fees and the sharing of. transactional income. advance our technology alliance to accelerate new Fintech revenue sharing opportunities. and focus our partnership. on Fintech product innovation. GF. Financial Group – On September 27, 2016, effective September 20, 2016, we entered into a Software Application License,. Customization Development and Service Level Agreement (the “GF Financial Agreement”) with GF Financial Group (“GF”). to partner in offering a mobile personal lending facility with omni-channel capabilities to its customers built on our Fintech. platform. GF customers will be able to apply for and be approved for personal loans initiated from their mobile devices. A roll. out of the application was successfully implemented in the second quarter of 2017. RESULTS. OF OPERATIONS. Revenues. Mobetize. generated $152,342 of revenue in the three months ended December 31, 2017, compared to revenues of $149,138 during the same period. in 2016, an increase of 2%. Mobetize generated $333,861 of revenue in the nine months ended December 31, 2017, compared to revenues. of $365,386 during the same period in 2016, a decrease of 9%. Revenues in the three and nine month periods were generated from. consulting, contract development work, licensing services, providing professional services, and payment processing for our customers. The increase in revenues over the comparative three month periods can be attributed to an increase in contract development revenue. and professional service activity in the current three month periods over the corresponding prior periods. The decrease in revenues. over the comparative nine month periods can be attributed to a decrease in consulting revenue. We. expect that revenues will increase in future periods as Mobetize anticipates additional contract development revenue, professional. service activity, licensing revenue, and its first transactional revenues in the first half of the calendar year 2018. Operating. Expenses. Operating. expenses for the three and nine month periods ended December 31, 2017 and 2016 are outlined in the following table:. For. the three months ended December 31, 2017, operating expenses were $385,826 compared with $290,093 for the three months ended December. 31, 2016, an increase of 33%. For the nine months ended December 31, 2017, operating expenses were $1,394,472 compared with $1,112,118. for the nine months ended December 31, 2016, an increase of 25%. The increases in operating expenses for the current three and. nine month periods can be attributed to increases in investor relations fees, general and administrative fees, professional fees,. research and development expenses. The increase in professional fees and research and development costs in the current three and. nine month periods can be attributed to ongoing litigation and increases in the research and development budget. The increase. in general and administrative fees in the current three and nine month periods can be attributed to a restructuring of management. and changes in corporate responsibilities over the prior comparable three and nine month periods. We. expect that operating expenses will increase over future periods as Mobetize expands focuses on joint research and development. activities, enhances its product pipeline, and grows its revenue model. Net. Losses. For. the three months ended December 31, 2017, net loss was $241,370 compared to net loss of $140,955 for the three months ended December. 31, 2016, an increase of 71%. For the nine months ended December 31, 2017, net losses were $1,093,886 compared to net losses of. $746,752 for the nine months ended December 31, 2016, an increase of 47%. The increase in net losses for the current three and. nine month periods can be primarily attributed to the increase in operating expenses over the prior comparable three and nine. month periods. We. believe that net losses will continue to diminish over future periods as revenue is expected to grow the effect of operating efficiencies. on our business are carefully monitored to ensure the most cost effective realization of our business plan. Liquidity. and Capital Resources. Mobetize. had a working capital deficit of $763,891 as of December 31, 2017, and has funded its cash needs since inception with revenues. generated from operations, related party advances, debt instruments and private equity placements. Existing working capital and. anticipated cash flow are not expected to be sufficient to fund operations over the next twelve months. Total. current assets as of December 31, 2017, were $199,624 which consisted of $16,798 in cash, $132,175 in accounts receivable, $50,651. in prepaid expenses and deposits. Total assets were $288,162 which consisted of current assets, equipment of $5,596 and an investment. in a joint venture of $82,942. Total. current liabilities as of December 31, 2017, were $963,515 which consisted of accounts payable and accrued liabilities of $182,104,. accounts payable and accrued liabilities – related party $477,592, deposits due to customers of $8,934, promissory notes. due to related parties of $294,885. Total liabilities were $963,515 which consisted entirely of current liabilities. Stockholders’. deficit as of December 31, 2017, was $675,353. Cash. Flows. Cash. flows used in Operating Activities. During. the nine months ended December 31, 2017, Mobetize used $756,979 in operating activities as compared to $284,185 of cash used in. operating activities during the nine months ended December 31, 2016. The change in cash used in operating activities over the. comparative periods, is primarily attributed to increased cash-based operating expenses and fluctuations in working capital items. The. increases in net cash used for the current three and nine month periods is primarily attributable to an increase in accounts receivable,. and increased cash-based expenditures including general and administrative, investor relations, professional fees, and research. and development. Mobetize. expects to continue to use cash flow in operating activities until such time as losses transition to profit on the expectation. that revenues will increase. Cash. flows used in Investing Activities. During. the nine months ended December 31, 2017, and December 31, 2016, Mobetize used $nil in investing activities. Mobetize. expects to use cash flow in investing activities in future periods as it will require additional investment to grow its business. model. Cash. flows provided by Financing Activities. During. the nine months ended December 31, 2017, Mobetize realized $250,000 in proceeds provided by financing activities compared to $122,857. in proceeds provided by financing activities during the nine months ended December 31, 2016. The proceeds provided by financing. activities in the current nine month period were realized in connection with related and non-related promissory and convertible. promissory notes. The proceeds provided by financing activities in the prior nine month period were realized in connection with. a shareholder loan, a convertible promissory note and promissory notes from related parties, offset by the repayment of a promissory. note provided by a related party. Mobetize. expects to realize cash flow from financing activities in future periods until such time as it can increase revenue to the point. at which it can maintain operations and fund business growth. Financing. We. have financed operations to date from the proceeds of private placements of common stock, the exercise of warrants, the issuance. of convertible promissory notes, and advances from directors and shareholders. Our business plan does anticipate increases in. operating expenses and capital expenditures over the next twelve months in relation to: (i) product development. (ii) research. and development to enhance existing products and create new ones. (iii) marketing expenses. and (iv) ongoing litigation. We expect. that our working capital requirements will be funded over this period by a combination of revenue, shareholder debt or equity. private placements of our securities and if necessary, shareholder loans. Despite our expectation, we have no agreements to obtain. funds through bank loans, lines of credit or any other sources. Since we have no financing committed, our inability to realize. financing to maintain operations and grow our business would materially restrict our business operations. Mobetize. has adopted a stock option plan pursuant to which it can grant up to 3,000,000 options to purchase shares of its common stock. to employees, directors, officers, consultants or advisors on the terms and conditions set forth therein. As of December 31, 2017,. 20,200 options with an exercise price of $60. 00 had been granted, 17,720 of which have vested. Except for the 2015 Stock Option. Plan, we have no other defined benefit plan with any of our officers or directors. Mobetize. has no lines of credit or other bank financing arrangements in place. Mobetize. has no commitments for future capital expenditures that are material. Mobetize. has no current plans for the purchase or sale of any plant or equipment. Mobetize. has no current plans to make any changes in the number of employees. Mobetize. does not expect to pay cash dividends in the foreseeable future. OFF-BALANCE. SHEET ARRANGEMENTS. As. of December 31, 2017, we did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March 31, 2017, financial statements contained an explanatory paragraph expressing. substantial doubt about our ability to continue as a going concern. These. consolidated financial statements have been prepared on a going concern basis, which implies that Mobetize will continue to realize. its assets and discharge its liabilities in the normal course of business. As of December 31, 2017, Mobetize had an accumulated. deficit of $8,572,201, a history of net losses and cash used in operating activities, and a working capital deficiency of $763,891. These factors raise substantial doubt regarding Mobetize’s ability to continue as a going concern. The continuation of Mobetize. as a going concern is dependent upon continued financial support from management, increasing revenue, procuring additional debt. or equity financing as necessary, decreasing operating costs, realizing commercially viable products, and generating a profit. CRITICAL. ACCOUNTING POLICIES. Our. significant accounting policies are summarized in Note 2 to our audited annual consolidated financial statements. While the selection. and application of any accounting policy may involve some level of subjective judgments and estimates, we believe the following. accounting policies are the most critical to our consolidated financial statements, potentially involve the most subjective judgments. in their selection and application, and are the most susceptible to uncertainties and changing conditions. Mobetize. recognizes revenue from payment processing, licensing, and provision of professional services. Revenue will be recognized only. when the price is fixed and determinable, persuasive evidence of an arrangement exists, the service has been provided, and collectability. is reasonably assured. Stock-Based. Compensation. Mobetize. records stock-based compensation in accordance with ASC 718, Compensation – Stock Compensation, which requires the. measurement and recognition of compensation expense based on estimated fair values for all share-based awards made to employees. and directors, including stock options. ASC. 718 requires companies to estimate the fair value of share-based awards on the date of grant using an option-pricing model. Mobetize. uses the Black-Scholes option-pricing model as its method of determining fair value. This model is affected by Mobetize’s. stock price as well as assumptions regarding a number of subjective variables. These subjective variables include, but are not. limited to Mobetize’s expected stock price volatility over the term of the awards, and actual and projected employee stock. option exercise behaviors. The value of the portion of the award that is ultimately expected to vest is recognized as an expense. in the consolidated statements of loss and comprehensive loss over the requisite service period. Options granted to consultants. are valued at the fair value of the equity instruments issued, or the fair value of the services received, whichever is more reliably. measurable. Embedded. Conversion Features. Mobetize. evaluates embedded conversion features within convertible debt under ASC 815 Derivatives and Hedging to determine whether. the embedded conversion feature(s) should be bifurcated from the host instrument and accounted for as a derivative at fair value. with changes in fair value recorded in income (loss). If the conversion feature does not require derivative treatment under ASC. 815, the instrument is evaluated under ASC 470-20, Debt with Conversion and Other Options for consideration of any beneficial. conversion feature. Derivative. Financial Instruments. Mobetize. does not use derivative instruments to hedge exposures to cash flow, market, or foreign currency risks. Mobetize evaluates all. of it financial instruments, including stock purchase warrants and stock options, to determine if such instruments are derivatives. or contain features that qualify as embedded derivatives. For. derivative financial instruments that are accounted for as liabilities, the derivative instrument is initially recorded at its. fair value and is then re-valued at each reporting date, with changes in the fair value reported as charges or credits to income. (loss). For option-based simple derivative financial instruments, Mobetize uses the Black-Scholes option-pricing model to value. the derivative instruments at inception and subsequent valuation dates. The classification of derivative instruments, including. whether such instruments should be recorded as liabilities or as equity, is re-assessed at the end of each reporting period. Beneficial. Conversion Feature. For. conventional convertible debt where the rate of conversion is below market value, Mobetize records a Beneficial Conversion Feature. and related debt discount. ITEM. 3.</t>
  </si>
  <si>
    <t>Management's DISCUSSION AND ANALYSIS OF FINANCIAL CONDITION AND RESULTS OF OPERATION. FORWARD-LOOKING. STATEMENT NOTICE. This. Quarterly Report on Form 10-Q (this “Report”) contains forward looking statements that involve risks and uncertainties,. principally in the sections entitled “Description of Business,” “Risk Factors,” and “Management’s. Discussion and Analysis of Financial Condition and Results of Operations. ” All statements other than statements of historical. fact contained in this Quarterly Report, including statements regarding future events, our future financial performance, business. strategy and plans and objectives of management for future operations, are forward-looking statements. We have attempted to identify. forward-looking statements by terminology including “anticipates,” “believes,” “can,” “continue,”. “could,” “estimates,” “expects,” “intends,” “may,” “plans,”. “potential,” “predicts,” “should,” or “will” or the negative of these terms or. other comparable terminology. Although we do not make forward-looking statements unless we believe we have a reasonable basis. for doing so, we cannot guarantee their accuracy. These statements are only predictions and involve known and unknown risks, uncertainties. and other factors, including the risks outlined under “Risk Factors” or elsewhere in this Quarterly Report, which. may cause our or our industry’s actual results, levels of activity, performance or achievements expressed or implied by. these forward-looking statements. Moreover, we operate in a very competitive and rapidly changing environment. New risks emerge. from time to time and it is not possible for us to predict all risk factors, nor can we address the impact of all factors on our. business or the extent to which any factor, or combination of factors, may cause our actual results to differ materially from. those contained in any forward-looking statements. All forward-looking statements included in this document are based on information. available to us on the date hereof, and we assume no obligation to update any such forward-looking statements. You. should not place undue reliance on any forward-looking statement, each of which applies only as of the date of this Quarterly. Report on Form-10-Q. Before you invest in our securities, you should be aware that the occurrence of the events described in the. section entitled “Risk Factors” and elsewhere in this Quarterly Report could negatively affect our business, operating. results, financial condition and stock price. Except as required by law, we undertake no obligation to update or revise publicly. any of the forward-looking statements after the date of this Quarterly Report on Form-10-Q to conform our statements to actual. results or changed expectations. BUSINESS. OVERVIEW. Relmada. Therapeutics is a clinical-stage, publicly traded biotechnology company developing new chemical entities (NCEs) together with. novel versions of proven drug products that potentially address areas of high unmet medical need in the treatment of central nervous. system (CNS) diseases - primarily depression and chronic pain. The Company has a diversified portfolio of four products at various. stages of development, including d-Methadone (dextromethadone, REL-1017), an N-methyl-D-aspartate (NMDA) receptor antagonist for. treating depression and neuropathic pain. LevoCap ER (REL-1015), an abuse resistant, sustained release dosage form of the opioid. analgesic levorphanol. BuTab (oral buprenorphine, REL-1028), an oral dosage form of the opioid analgesic buprenorphine. and MepiGel. (topical mepivacaine, REL-1021), an orphan drug designated topical formulation of the local anesthetic mepivacaine. Our. lead product candidate, d-Methadone, is a NCE being developed as a rapidly acting, oral agent for the treatment of depression,. neuropathic pain, and/or other potential CNS pathological conditions. We have completed Phase I single and multiple ascending. dose studies and have confirmed safety, tolerability, and dose range for a planned Phase II program in treatment-resistant depression. (TRD. In. addition to the clinical development of d-Methadone, we have focused on advancing three additional products combining proven drug. candidates with novel delivery methods to create new drugs and/or indications through the 505(b)(2) regulatory pathway. Product. development plans for some of our products, such as BuTab, require the completion of a Phase I program before entering Phase III. pivotal clinical trials using the 505(b)(2) regulatory pathway, subject to U. S. Food and Drug Administration (FDA) approval. We. believe that our CNS-centric pipeline is diversified by mechanism of action, development stage, and regulatory strategy, which. mitigates risk while offering significant upside. Our. four development projects are briefly described below:. d-Methadone. (dextromethadone, REL-1017) and Treatment-Resistant Depression (TRD). Background. In. 2014, the National Institute of Mental Health (NIMH) estimated that 15. 7 million adults aged 18 or older in the United States. had at least one major depressive episode in the past year. According to data from nationally representative surveys supported. by NIMH, only about half of Americans diagnosed with major depression in a given year receive treatment. Of those receiving treatment. with as many as four different standard antidepressants, 33% of drug-treated depression patients do not achieve adequate therapeutic. benefits according to the Sequenced Treatment Alternatives to Relieve Depression (STAR*D) trial published in the American Journal. of Psychiatry. Accordingly, we believe that approximately 3 million patients with such treatment-resistant depression are in need. of new treatment options. In. addition to the high failure rate, none of the marketed products for depression can demonstrate rapid antidepressant effects and. most of the products take up to a month to show effectiveness. The urgent need for improved, faster acting antidepressant treatments. is underscored by the fact that severe depression can be life-threatening, due to heightened risk of suicide. Recent. studies have shown that ketamine, a drug known previously as an anesthetic, can lift depression in many patients within hours. However, it is unlikely that ketamine itself will become a practical treatment for most cases of depression. It must be administered. through intravenous infusion, requiring a hospital setting, and more importantly can potentially trigger adverse side effects. including psychedelic symptoms (hallucinations, memory defects, panic attacks), nausea/vomiting, somnolence, cardiovascular stimulation. and, in a minority of patients, hepatoxicity. Ketamine also hasn’t been thoroughly studied for long-term safety and effectiveness,. and the FDA hasn’t approved it to treat depression. d-Methadone. Overview and Mechanism of Action. d-Methadone’s. mechanism of action, as a non-competitive NMDA channel blocker or antagonist, is fundamentally differentiated from all currently. FDA-approved antidepressants, as well as all atypical antipsychotics used adjunctively with standard, FDA-approved antidepressants. Working through the same brain mechanisms as ketamine but potentially lacking its adverse side effects, Relmada’s d-Methadone. is being developed as a rapidly acting, oral agent for the treatment of depression, neuropathic pain, and/or other potential CNS. pathological conditions. In. chemistry an enantiomer, also known as an optical isomer, is one of two stereoisomers that are mirror images of each other that. are non-superposable (not identical), much as one’s left and right hands are the same except for being reversed along one. axis. A racemic compound, or racemate, is one that has equal amounts of left- and right-handed enantiomers of a chiral molecule. For racemic drugs, often only one of a drug’s enantiomers is responsible for the desired physiologic effects, while the. other enantiomer is less active or inactive. Racemic. methadone has been used since the 1950s as a treatment for opioid addiction and has remained the primary therapy for this condition. for more than 40 years. Recently, methadone has been used to manage cancer pain and other chronic pain states. Methadone is a. highly lipophilic molecule that is suitable for a variety of administration routes, with oral bioavailability close to 80% compared. with 26% for morphine. As. a single isomer of racemic methadone, d-Methadone has been shown to possess NMDA antagonist properties with virtually no traditional. opioid or ketamine-like adverse events at the expected therapeutic doses. In contrast, racemic methadone is associated with common. opioid side effects that include anxiety, nervousness, restlessness, sleep problems (insomnia), nausea, vomiting, constipation,. diarrhea, drowsiness, and others. It has been shown that the left (levo) isomer, l-Methadone, is largely responsible for methadone’s. opioid activity, while the right (dextro) isomer, d-Methadone, is much less active as an opioid while maintaining affinity for. the NMDA receptor. NMDA. receptors are present in many parts of the central nervous system and play important roles in neuronal plasticity and other functions. that are important for cognitive functions such as learning and memory. They also contribute to the maladaptive plasticity, which. results in neuropathic pain. Based on these premises, d-Methadone is potentially a platform that could be developed and could. show benefits in several different indications. d-Methadone. Phase I Clinical Safety Studies. Summary. The. safety data from two Company-funded d-Methadone Phase I clinical safety studies and a third study conducted by researchers at. Memorial Sloan-Kettering Cancer Center indicate that d-Methadone was safe and well tolerated in both healthy subjects and cancer. patients at all projected therapeutic doses tested. In. November 2014, Health Canada approved a Clinical Trial Application (“CTA”) to conduct the first Phase I study with. d-Methadone. This was a Single Ascending Dose (“SAD”) study and was followed by a Multiple Ascending Dose (“MAD”). study, both in healthy volunteers. The two studies were designed to assess the safety, tolerability and pharmacokinetics of d-Methadone. in healthy, opioid-naïve subjects. The SAD study included single escalating oral doses of d-Methadone to determine the maximum. tolerated dose, defined as the highest dose devoid of significant opioid- or ketamine-like adverse events. In the MAD study, healthy. subjects received daily oral doses of d-Methadone for several days to assess its safety, pharmacokinetics and tolerability. In. March 2015, we reported that d-Methadone demonstrated a safe profile with no dose limiting side effects after four cohorts were. exposed to increasing higher doses. In April 2015, the Company received clearance from Health Canada to continue with dose escalation. and explore even higher single doses of d-Methadone. In June 2015, the Company successfully completed the SAD study and subsequently. received a No Objection Letter (NOL) from Health Canada to conduct the MAD clinical study in August 2015. The MAD study was completed. in January 2016 and the results successfully demonstrated a potential therapeutic dosing regimen for d-Methadone with a favorable. side effect and tolerability profile. The data from these studies will inform the design of a subsequent Phase II proof-of-concept. study in patients with depression and/or other suitable indications. d-Methadone. In Vivo Study for Depression. In. May 2016, we announced the results of an in vivo study showing that administration of d-Methadone results in antidepressant-like. effects in a well-validated treatment model, known as the forced swim test (FST), providing preclinical support for its potential. as a novel treatment of depression. According. to the Journal of Visualized Experiments, the FST is based on the assumption that when placing an animal in a container filled. with water, it will first make efforts to escape by swimming or climbing, but eventually will exhibit “immobility”. that may be considered to reflect a measure of behavioral despair. This test has been extensively used because it involves the. exposure of the animals to stress, which was shown to have a role in the tendency for major depression. Additionally, the FST. has been shown to share some of the factors that are influenced or altered by depression in humans, including changes in food. consumption and sleep abnormalities. The main advantages of this procedure are that it is relatively easy to perform and that. its results are easily and quickly analyzed. Importantly, the FST’s sensitivity to a broad range of antidepressant drugs. makes it a suitable screening test and is one of the most important features leading to its high predictive validity. In. the Company’s FST study, male Sprague Dawley rats were administered single doses of placebo, ketamine, or d-Methadone on. day one (after habituation. 24 hours prior to forced swim testing). At all doses tested, d-Methadone significantly decreased immobility. of the rats compared to the placebo, suggesting antidepressant-like activity. In addition, the effect of d-Methadone on immobility. at the two highest doses tested was larger than the effect seen with ketamine. Moreover, the effects of d-Methadone in the forced. swim test were not caused by a stimulant effect on spontaneous locomotor activity of the rats. Locomotor activity of lab animals. is often monitored to assess the behavioral effects of drugs. A. separate in vitro electrophysiology study of d-Methadone was conducted using 2 subtypes of cloned human NMDA receptors. The results. of this study demonstrated functional antagonist activity with d-Methadone comparable to that of both racemic ketamine and the. isomer [S]-ketamine. Planned. Phase II Program for d-Methadone. Combined. with the results of our Phase I studies, the encouraging results of in vivo and in vitro studies support our belief that d-Methadone. warrants further evaluation in a Phase II program as a rapidly acting, oral agent for the treatment of depression. Relmada filed. an Investigational New Drug (“IND”) application for the Phase II program with the FDA before the end of December 2016,. which was accepted on January 25, 2017. On. April 13, 2017, we announced that the FDA granted Fast Track designation for d-Methadone (REL-1017 dextromethadone) for the adjunctive. treatment of major depressive disorder. Fast Track designation is a process designed to facilitate the development and expedite. the review of drugs to treat serious conditions and fill an unmet medical need. The purpose, according to the FDA, is to get important. new drugs to the patient earlier. Drugs that receive Fast Track designation may be eligible for more frequent meetings and written. communications with the FDA, accelerated review and priority approval, and rolling New Drug Application review. On. January, 17, 2018 we announced that Relmada had acquired the global rights to develop and market dextromethadone for the treatment. of neurological conditions including certain rare diseases with symptoms affecting the CNS. LevoCap. ER (REL-1015). Our. most-advanced novel version of a proven drug product, LevoCap ER (REL-1015), is an extended release, abuse deterrent, and proprietary. formulation of levorphanol (levo-3-hydroxy-N-methyl-morphinan), a unique, broad spectrum opioid with additional “non-opioid”. mechanisms of action. In particular, levorphanol binds to all three opioid receptor subtypes involved in analgesia (mu, kappa,. and delta), the NMDA receptor, and the norepinephrine and serotonin reuptake pumps, whereas morphine, oxycodone, hydrocodone,. and other opioids are highly selective for the mu receptor subtype. Due to its multi-modal mechanism of action, levorphanol could. achieve analgesia in patients resistant to other strong opioids. In clinical studies, levorphanol has demonstrated a remarkably. broad spectrum of analgesic activity against many different types of pain including neuropathic pain, post-surgical pain, and. chronic pain in patients refractory to other opioids. To our knowledge, the analgesic tapentadol (Nucynta®) is the only other. commercially available, multimodal opioid with non-opioid analgesic benefits. However, in contrast to levorphanol’s strong. opioid effects, tapentadol is a low affinity mu opioid receptor agonist and a norepinephrine reuptake inhibitor. Levorphanol. is a potent opioid analgesic first introduced in the U. S. around 1953 for the treatment of moderate to severe pain where an opioid. analgesic is appropriate. It is currently available as an immediate release (short-acting opioid), non-abuse deterrent formulation. produced by Sentynl Therapeutics, Inc. However, extended-release (long-acting opioid) agents may be preferable due to better patient. adherence, less dose-watching, and result in improved sleep. Both. immediate- and extended-release opioids can potentially be crushed to produce concentrated drug with greater appeal to abusers. Intentional crushing or extracting the active ingredient from the extended-release dosage form by addicts and recreational drug. users can destroy the timed-release mechanism and result in a rapid surge of drug into the bloodstream for the purpose of achieving. a high or euphoric feeling. Serious side effects and death have been reported from such misuse. LevoCap. ER is the first product candidate utilizing SECUREL™, Relmada’s proprietary abuse deterrent extended release technology. for opioid drugs. SECUREL dosage forms cannot be easily crushed for inhalation or to obtain rapid euphoria from high blood levels. when swallowed. It is also exceedingly difficult for intravenous abusers to extract the active drug from the dosage form using. common solvents, including alcohol. Relmada is developing LevoCap ER under the 505(b)(2) regulatory. pathway. Following an exchange of correspondence and meeting with the FDA in January 2017, we have defined a path forward for the. Phase III clinical plan for LevoCap ER and new drug application (“NDA”) filing. In light of the promising data generated. by the d-methadone studies and the focus on this program we are currently limiting the investments in LevoCap ER. BuTab. (REL-1028). Our second-most-advanced novel version of a proven drug product,. BuTab (REL-1028), represents novel formulations of oral, modified release buprenorphine as a potential therapeutic for both chronic. pain and opioid dependence. Buprenorphine has been widely used by the sublingual and transdermal routes of administration, but. was believed to be ineffective by the oral route because of poor oral bioavailability. We have completed a preclinical program. to better define the pharmacokinetic profile of BuTab and to assess the time course of systemic absorption of buprenorphine using. several different oral modified release formulations of buprenorphine in dogs, compared to an intravenous administration. Based. on the results of this work, we obtained approval from Health Canada and initiated a Phase I pharmacokinetic study in healthy volunteers. in the second quarter of 2015. This trial was completed in the fourth quarter of 2015. The absolute bioavailability of BuTab relative. to intravenous (IV) administration exceeded published data with non-modified buprenorphine when administered orally and compares. favorably with a currently marketed transdermal patch. There were no safety or tolerability issues. The data generated by this. study will guide formulation optimization and inform the design of subsequent clinical pharmacology studies. In light of the promising. data generated by the d-methadone studies and the focus on this program we are currently limiting the investments in BuTab. MepiGel. (REL-1021). MepiGel (REL-1021), is a proprietary topical dosage form of. the local anesthetic mepivacaine for the treatment of painful peripheral neuropathies, such as painful diabetic neuropathy, postherpetic. neuralgia and painful HIV-associated neuropathy. Mepivacaine is an anesthetic (numbing medicine) that blocks the nerve impulses. that send pain signals to the brain. It is chemically related to bupivacaine but pharmacologically related to lidocaine. Mepivacaine. is currently indicated for infiltration, nerve block and epidural anesthesia. Relmada has received two FDA Orphan Drug Designations. for mepivacaine, one each for “the treatment of painful HIV-associated neuropathy” and for “the management of. postherpetic neuralgia,” or PHN. We have selected the formulations to be advanced into clinical studies for MepiGel after. the evaluation of results from in vitro and ex vivo studies comparing various topical prototypes of mepivacaine that were conducted. by MedPharm Ltd, a specialist formulation development company recognized internationally for its expertise in topical and transdermal. products. Multiple toxicology studies were successfully conducted and completed in 2015. In light of the promising data generated. by the d-methadone studies and the focus on this program we are currently limiting the investments in Mepigel. Results. of Operations. For. the Three Months Ended December 31, 2017 versus December 31, 2016. General. and Administrative Expense. General. and administrative expense for the three months ended December 31, 2017 was approximately $1,306,000 compared to $1,282,000 for. the three months ended December 31, 2016, an increase of approximately $24,000. The. increase in general and administrative expenses was due to an increase in patent legal fees of $327,000, an increase in litigation. expense of $118,000, partially offset by reductions of staffing costs of $87,700, reduced professional fees of $141,000, as well. as reduced general administrative expenses of $181,000. Research. and Development Expense. Research. and development expense for the three months ended December 31, 2017 was approximately $151,000 compared to $254,000 for the three. months ended December 31, 2016, a decrease of $103,000. The decrease was due to reduction in R&amp;D salaries of approximately. $102,000 and reduction of $14,000 in stock-based compensation expense, partially offset by an increase in R&amp;D project expenses. of $13,000. Other. Income (Expense). The change. in the fair value of derivative liabilities was a non-cash unrealized gain for the three months ended December 31, 2017 and 2016. was approximately $341,000 and $449,000, respectively. Interest expense for the three months ended December 31, 2017 and 2016. was approximately $312,000 and $400, respectively. The increase in interest expense was resulted from the issuances of two-year. convertible promissory notes payable. Net. Loss. The. net loss for the Company for the three months ended December 31, 2017 and 2016 was approximately $1,427,000 and $1,031,000, respectively. The Company had loss of $0. 11 and $0. 09 per basic and diluted weighted average common share for the three months ended December. 31, 2017 and 2016, respectively. The increase was due to an increase in litigation expense. Results. of Operations. For. the Six Months Ended December 31, 2017 versus December 31, 2016. General. and Administrative Expense. General. and administrative expense for the six months ended December 31, 2017 was approximately $2,121,000 compared to $2,535,000 for. the six months ended December 31, 2016, a decrease of approximately $414,000. The. decrease in general and administrative expenses was mainly due to a reduction of staffing costs of $250,000, reduced rent expense. of $107,000, reduced investor advisory expense $101,000, reduced stock-based compensation of $51,200 as well as other reductions. to general administrative expenses. These decreases to general and administrative expenses were offset by additional patent expenses. of $433,000 and legal litigation expenses of $101,000. Research. and Development Expense. Research. and development expense for the six months ended December 31, 2017 was approximately $316,000 compared to $618,000 for the six. months ended December 31, 2016, a decrease of $302,000. The decrease was due to reduction in R&amp;D salaries of approximately. $245,000, reduction of $50,000 in stock based compensation expense, and reduction in clinical trial expenses of $7,000. Other. Income (Expense). The change. in the fair value of derivative liabilities was a non-cash unrealized gain for the six months ended December 31, 2017 and 2016. was approximately 335,000 and $369,000, respectively. Interest expense for the six months ended December 31, 2017 and 2016 was. approximately $312,000 and $1,000, respectively. The increase in interest expense was resulted from the issuances of two-year. convertible promissory notes payable. Net. Loss. The. net loss for the Company for the six months ended December 31, 2017 and 2016 was approximately $2,409,000 and $2,671,000, respectively. The Company had loss of $0. 19 and $0. 22 per basic and diluted weighted average common share for the six months ended December. 31, 2017 and 2016, respectively. The decrease was mainly due to reduced staffing costs, stock-based compensation and investor. advisory expense. Liquidity. To. date, we have financed our operations primarily through issuance of common stock and warrants and subordinated debt (convertible. to common stock). Since our inception, we have not generated any product revenue and do not anticipate generating any revenues. for the foreseeable future. At December 31, 2017, we have an accumulated deficit of $87,792,491. We have generated negative cash. flows from operations since inception. We expect to incur additional expenses over the next several years developing our products. As of February 12, 2018, we have cash on hand of approximately $5. 2 million. We believe that we have enough cash on hand to fund. our operations for the next twelve months. We. will need to raise additional funds in order to continue our clinical trials. Insufficient funds may cause us to delay, reduce. the scope of or eliminate one or more of our development programs. Our future capital needs and the adequacy of our available. funds will depend on many factors, including the cost of clinical studies and other actions needed to obtain regulatory approval. of our products in development. Management plans to raise additional funds through public or private sales of equity or debt securities. or from bank or other loans or through strategic collaboration and/or licensing agreements, to fund operations until the Company. is able to generate enough revenues to cover operating costs. Financing may not be available on acceptable terms, or at all, and. our failure to raise capital when needed could materially adversely impact our growth plans and our financial condition or results. of operations. Additional equity financing, if available, may be dilutive to our shareholders. In addition, the Company may never. be able to generate sufficient revenue if any from its potential products. On. October 2, 2015, we filed a shelf registration statement on Form S-3 (the “Registration Statement”). The. Registration Statement has not been declared effective by the Securities and Exchange Commission. This Registration Statement. contained two prospectuses: (i) a base prospectus which covers the offering, issuance and sale by the Company of up to $200,000,000. of its common stock, preferred stock, warrants and/or units. and (ii) a sales agreement prospectus covering the offering, issuance. and sale by us of up to a maximum aggregate offering price of $75,000,000 of its common stock that may be issued and sold under. a sales agreement (the “Sales Agreement”) with Cantor Fitzgerald &amp; Co (“CF”). The Company cannot access. any funds until the Company is up-listed to a National Stock Exchange. Effects. of Inflation. Our. assets are primarily monetary, consisting of cash and cash equivalents. Because of their liquidity, these assets are not directly. affected by inflation. Because we intend to retain and continue to use our equipment, we believe that the incremental inflation. related to replacement costs of such items will not materially affect our operations. However, the rate of inflation affects our. expenses, such as those for employee compensation and contract services, which could increase our level of expenses and the rate. at which we use our resources. The. following table sets forth selected cash flow information for the periods indicated below:. For. the six months ended December 31, 2017, cash used in operating activities was $ (2,110,662) primarily due to the loss from operations. for the six months ended December 31, 2017 of $2,409,036. For. the six months ended December 31, 2016, cash used in operating activities was $3,595,016 primarily due to the loss from operations. for the six months ended December 31, 2016 of $2,671,410 and a decrease in both accounts payable and accrued expenses, partially. offset by non-cash item including stock-based compensation expenses and depreciation expense. For. the six months ended December 31, 2017 and 2016, cash used in investing activities was $2,591 and $27,261 respectively, due to. purchases of fixed assets. Net. cash provided by financing activities for the six months ended December 31, 2017 was $6,342,265 due to proceeds raised through. the Promissory Note Financing. Net cash used in financing activities for the six months ended December 31, 2016 was $163,637 due. to principal payments of a note payable. Off-Balance. Sheet Arrangements. As. part of our ongoing business, we do not participate in transactions that generate relationships with unconsolidated entities or. financial partnerships, such as entities often referred to as structured finance or special purpose entities (SPEs), which would. have been established for the purpose of facilitating off-balance sheet arrangements or other contractually limited purposes. As of December 31, 2017 and June 30, 2017, we were not involved in any SPE transactions. Contractual. Obligations. Please. refer to Note 11 in our Annual Report on Form 10-K for the year ended June 30, 2017 under the heading Commitments and Contingencies. To our knowledge there have been no material changes to the risk factors that were previously disclosed in the Company’s. Annual Report on Form 10-K for the year ended June 30, 2017. Additional risks and uncertainties not currently known to us. or that we currently deem to be immaterial also may materially adversely affect our business, financial condition and/or operating. results. Critical. Accounting Policies and Estimates. A. critical accounting policy is one that is both important to the portrayal of a company’s financial condition and results. of operations and requires management’s most difficult, subjective or complex judgments, often as a result of the need to. make estimates about the effect of matters that are inherently uncertain. Our. unaudited consolidated financial statements are presented in accordance with U. S. GAAP, and all applicable U. S. GAAP accounting. standards effective as of December 31, 2017 have been taken into consideration in preparing the unaudited consolidated financial. statements. The preparation of unaudited consolidated financial statements requires estimates and assumptions that affect the. reported amounts of assets, liabilities, expenses and related disclosures. Some of those estimates are subjective and complex,. and, consequently, actual results could differ from those estimates. The following accounting policies and estimates have been. highlighted as significant because changes to certain judgments and assumptions inherent in these policies could affect our consolidated. financial statements:. We. base our estimates, to the extent possible, on historical experience. Historical information is modified as appropriate based. on current business factors and various assumptions that we believe are necessary to form a basis for making judgments about the. carrying value of assets and liabilities. We evaluate our estimates on an on-going basis and make changes when necessary. Actual. results could differ from our estimates.</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Overview. We. are a shell company and have not begun operations. As. reflected in the accompanying financial statements, we have no source of revenues and need additional cash resources to maintain. our operations. Our ability to continue as a going concern is dependent on our ability to raise additional capital or obtain necessary. debt financing. These factors raise substantial doubt about our ability to continue as a going concern. We are presently dependent. on our controlling shareholder to provide us funding for our daily operations and expenses, including professional fees and fees. charged by regulators, although he is under no obligation to do so. We. have $129,843 in cash as of December 31, 2017. We believe that our expenses over the next 12 months from the issuance date of. this report will be approximately $2,000,000. This estimate may change significantly depending on the nature of our future business. activities and our ability to raise capital from shareholders or other sources. We. intend to meet our cash requirements for the next 12 months from the issuance date of this report through a combination of debt. and equity financing by way of private placements, friends, family and business associates. As a reporting company, we are better. equipped to raise capital because of the transparency of our operations and development. We currently do not have any arrangements. in place to complete any private placement financings and there is no assurance that we will be successful in completing any such. financings on terms that will be acceptable to us. We anticipate that Mr. Kingrich Lee,. our Chief Executive Office, will spearhead our financing efforts. If. we are unable to raise $2,000,000 to implement our business plan as anticipated, we will need to scale our business development. in line with available capital. Our primary priority will be to retain our reporting status with the SEC, which means that we. will first ensure that we have sufficient capital to cover our expenses, which are estimated to be $300,000 over the next 12 months. Once these costs are accounted for, we will focus on the following activities:. Any. failure to raise money will have the effect of delaying the time frames in our business plan as set forth above, and we may have. to push back the dates of such activities. Results. of Operations. The. Three Months and Nine Months Ended December 31, 2017 and 2016. Operating. Revenue. We. recorded no consolidated revenue and consolidated gross loss for the three-month and nine-month periods ended December. 31, 2017 and the same for the corresponding periods in 2016 as we are a shell company without any operations to generate. revenue. We do not anticipate receiving further revenue for so long as we have no operations. Operating. Expenses. We. had operating expenses of $122,806 and $128,749 for the three months ended December 31, 2017 and 2016, respectively, and $388,820. and $351,677 for the nine months ended December 31, 2017 and 2016, respectively. Our. operating expenses for the three months ended December 31, 2017 consisted mainly of professional fees of $48,906, officer compensation. of $59,624, travel expenses of $8,213, and rent of $3,481. Our. operating expenses for the three months ended December. 31, 2016 consisted mainly of professional fees of $56,465 (which includes $5,940 stock-based. compensation), officer compensation of $44,663, travel expenses of $12,086, and rent of $9,396. The. increase in officer compensation is mainly due to the additional benefits provided in our Chief Executive Officer’s new. employment contract. the decrease in travel expenses is mainly due to fewer business trips. the decrease in rent. is mainly due to the cancellation of our virtual office services. Our. operating expenses for the nine months ended December 31, 2017 consisted mainly of professional fees of $175,177, officer compensation. of $155,623, travel expenses of $22,896, and rent of $21,677. Our. operating expenses for the nine months ended. December 31, 2016 consisted mainly of professional fees of $152,644 (which includes $5,940. stock-based compensation), officer compensation of $134,659, travel expenses of $25,287, and rent of $25,506. The. increase in professional fees is mainly due to the upgrading of our accounting and audit services. the increase in officer. compensation is mainly due to the increased compensation to our principal officer, Mr. Kingrich Lee. We. anticipate our operating expenses will increase sharply as we proceed to implement our business plan described above and become. operational. Net. Loss. We. incurred a net loss of $126,834 and $128,737 for the three months ended December 31, 2017 and 2016, respectively, net. loss of $392,656 and $351,955 for the nine months ended December 31, 2017 and 2016,. respectively. We anticipate that we will continue to incur losses unless we are able to achieve some of our goals above. Liquidity. and Capital Resources. As. of December 31, 2017, we had total current assets of $144,968 consisting of $129,843 in cash and $15,125 in prepaid expenses and. other current assets. As of December 31, 2017, we had current liabilities in the amount of $129,833 consisting of other payable. and accrued liabilities of $67,728, and $62,105 due to an officer. The. table below sets forth selected cash flow data for the periods presented:. Our. negative operating cash flows were mainly a result of operating expenses (See also Result of Operations). Our. positive investing cash flows were mainly a result of disposal of a subsidiary. Our. positive financing cash flows were a result of proceeds from issuance of common stock and officer loans. For. the nine months ended December 31, 2017, the Company issued an aggregate of 750,000 shares of common stock to Mr. Kingrich Lee. in the settlement of the debt owed to Mr. Kingrich Lee in the amount of $327,054 and in exchange of Mr. Kingrich Lee’s investment. of $422,946 of cash. On. October 2, 2016, our wholly owned subsidiary, Luckycom Limited, entered into an employment agreement with Mr. Kingrich Lee. The agreement was for one year, renewable for successive one-year terms if not terminated, and provided for an. annual compensation of $180,000, and other benefits. On November 1, 2017, the Company entered into a new employment. agreement with Mr. Kingrich Lee. The agreement is for one year, renewable for successive one-year terms if not terminated,. and provides an annual compensation of $180,000, and other benefits, including housing and education allowances. This agreement will materially impact our cash needs in the future, as any investment money we obtain will be used to pay Mr. Kingrich Lee’s salary and other benefits, and will have the effect of diverting funds that may be used to pursue our. business plan. Despite. having $129,843 in cash as of December 31, 2017, we have insufficient cash to operate our business at the current level for the. next 12 months from the issuance date of this report and insufficient cash to achieve our business goals. The success of our business. plan beyond the next 12 months from the issuance date of this report is contingent upon us obtaining additional financing. We. intend to fund operations through debt and/or equity financing arrangements, which may be insufficient to fund our capital expenditures,. working capital, or other cash requirements. We do not have any formal commitments or arrangements for the sale of stock or the. advancement of loans of funds at this time. There can be no assurance that such additional financing will be available to us on. acceptable terms, or at all. Off-Balance. Sheet Arrangements. We. have no off-balance sheet arrangements. Item. 3.</t>
  </si>
  <si>
    <t>Management's Discussion and Analysis of Financial Condition and Results of Operations” included elsewhere in this Annual Report. 21  (1)   Debt includes secured loans, notes payable, and credit agreements, including unamortized premium or net of unamortized discount and unamortized debt issuance costs. 22  23  (1)   Debt includes secured loans, notes payable, and credit agreements, including unamortized premium or net of unamortized discount and unamortized debt issuance costs. 24 Item 7. Management’s Discussion and Analysis of Financial Condition and Results of Operations The following discussion should be read in conjunction with the Consolidated Financial Statements and the accompanying notes thereto. Historical results and percentage relationships set forth in the Consolidated Statements of Operations and contained in the Consolidated Financial Statements and accompanying notes, including trends which might appear, should not be taken as indicative of future operations. Executive SummaryOur CompanyBrixmor Property Group Inc. and subsidiaries (collectively, “BPG”) is an internally-managed real estate investment trust (“REIT”). Brixmor Operating Partnership LP and subsidiaries (collectively, the “Operating Partnership”) is the entity through which BPG conducts substantially all of its operations and owns substantially all of its assets. BPG owns 100% of the common stock of BPG Subsidiary Inc. (“BPG Sub”), which, in turn, is the sole member of Brixmor OP GP LLC (the “General Partner”), the sole general partner of the Operating Partnership. Unless otherwise expressly stated or the context otherwise requires, “we,” “us,” and “our” as used herein refer to each of BPG and the Operating Partnership, collectively. We believe we own and operate one of the largest open air retail portfolios by gross leasable area (“GLA”) in the United States, comprised primarily of community and neighborhood shopping centers. As of December 31, 2017, our portfolio consisted of 486 shopping centers (the “Portfolio”) with approximately 83 million square feet of GLA. In addition, we have one land parcel currently under development. Our high quality national Portfolio is primarily located within established trade areas in the top 50 Metropolitan Statistical Areas (“MSAs”), and our shopping centers are primarily anchored by non-discretionary and value-oriented retailers, as well as consumer-oriented service providers. Our three largest tenants by annualized base rent are The TJX Companies, Inc. , The Kroger Co. , and Dollar Tree Stores, Inc. BPG has been organized and operated in conformity with the requirements for qualification and taxation as a REIT under the United States federal income tax laws, commencing with our taxable year ended December 31, 2011, and has maintained such requirements through our taxable year ended December 31, 2017, and expects to satisfy such requirements for subsequent taxable years. Our primary objective is to maximize total returns to our stockholders through consistent, sustainable growth in cash flow. We seek to achieve this objective through proactive management and accretive reinvestment in our existing Portfolio of high-quality open air shopping centers and through disciplined capital recycling activity focused on maximizing asset value and achieving critical mass in attractive retail submarkets. Our key strategies to achieve growth in cash flow include driving internal growth, pursuing value-enhancing reinvestment opportunities and prudently executing on acquisition and disposition activity, while also maintaining a flexible capital structure positioned for growth. We believe the following set of competitive advantages positions us to successfully execute on our key strategies: 25 Other Factors That May Influence our Future Results We derive our revenues primarily from rent and expense reimbursements paid by tenants to us under existing leases at each of our properties. Expense reimbursements primarily consist of payments made by tenants to us under contractual lease obligations for their proportional share of a property’s operating costs, insurance and real estate taxes and certain capital expenditures related to maintenance of the properties. The amount of revenue we receive is primarily dependent on our ability to maintain or increase rental rates, renew expiring leases and/or lease available space. Factors that could affect our rental income include: (1) changes in national, regional or local economic climates. (2) local market conditions, including an oversupply of space in, or a reduction in demand for, properties similar to those in our Portfolio. (3) changes in market rental rates. (4) changes in the regional demographics of our properties. (5) competition from other available properties and the attractiveness of properties in our Portfolio to our tenants. (6) the financial stability of tenants, including the ability of tenants to pay rent and expense reimbursements. and (7) in the case of percentage rents, the sales volume of our tenants. Our operating costs represent property-related costs, such as repairs and maintenance, landscaping, snow removal, utilities, property insurance, security, ground rent related to properties for which we are the lessee and various other property related costs. Increases in our operating costs, to the extent they are not offset by revenue increases, may impact our overall performance. For a further discussion of these and other factors that could impact our future results, performance or transactions, see Item 1A. “Risk Factors. ”Leasing HighlightsAs of December 31, 2017, billed and leased occupancy was 90. 3% and 92. 2%, respectively, as compared to 90. 7% and 92. 8%, respectively, as of December 31, 2016. In addition, the following table summarizes our executed leasing activity for the years ended December 31, 2017 and 2016 (dollars in thousands, except for per square foot (“PSF”) amounts):Includes new development property. Excludes leases executed for terms of less than one year. ABR PSF includes the GLA of lessee owned leasehold improvements. Acquisition Activity 26 Disposition ActivityResults of Operations The results of operations discussion is combined for BPG and the Operating Partnership because there are no material differences in the results of operations between the two reporting entities. Comparison of the Year Ended December 31, 2017 to the Year Ended December 31, 2016Revenues (in thousands)Rental incomeThe decrease in rental income for the year ended December 31, 2017, of $1. 0 million, as compared to the corresponding period in 2016, was primarily due to (i) a $9. 3 million decrease in above and below market lease accretion and tenant inducements, net. and (ii) a $6. 4 million decrease in lease settlement income. partially offset by (iii) a $10. 5 million increase in base rent. and (iv) a $4. 0 million increase in straight-line rent. The base rent increase was driven primarily by contractual rent increases as well as positive rent spreads for new and renewal leases and option exercises of 12. 6% and 12. 0% during the years ended December 31, 2017 and 2016, respectively, partially offset by a decline in occupancy. Expense reimbursementsThe increase in expense reimbursements for the year ended December 31, 2017 of $8. 1 million, as compared to the corresponding period in 2016, was primarily due to an increase in reimbursable real estate taxes and operating costs. Other revenuesOther revenues remained generally consistent for the year ended December 31, 2017 as compared to the corresponding period in 2016. 27  Operating Expenses (in thousands)Operating costsThe increase in operating costs for the year ended December 31, 2017 of $2. 7 million, as compared to the corresponding period in 2016, was primarily due to an increase in repair and maintenance costs. Real estate taxesThe increase in real estate taxes for the year ended December 31, 2017 of $4. 6 million, as compared to the corresponding period in 2016, was primarily due to increased tax rates and assessments from several jurisdictions. Depreciation and amortizationThe decrease in depreciation and amortization for the year ended December 31, 2017 of $12. 3 million, as compared to the corresponding period in 2016, was primarily due to the continued decrease in acquired in-place lease intangibles. Provision for doubtful accountsThe decrease in the provision for doubtful accounts for the year ended December 31, 2017 of $3. 9 million, as compared to the corresponding period in 2016, was primarily due to increased recoveries of previously reserved receivables and overall strength in collection efforts. Impairment of real estate assetsDuring the year ended December 31, 2017, aggregate impairment of $40. 1 million was recognized on 11 shopping centers as a result of disposition activity and five operating properties as a result of a change in the estimated hold period of these properties in connection with our capital recycling program. During the year ended December 31, 2016, aggregate impairment of $5. 2 million was recognized on one shopping center and one office building as a result of disposition activity and two operating properties as a result of a change in the estimated hold period of these properties in connection with our capital recycling program. General and administrativeGeneral and administrative costs remained generally consistent for the year ended December 31, 2017 as compared to the corresponding period in 2016, with decreased severance expenses associated with the separation of former executives of the Company in 2016, partially offset by increased payroll expenses. During the year ended December 31, 2017 and 2016, construction compensation costs of $8. 1 million and $6. 6 million, respectively, were capitalized to building and improvements and leasing compensation costs of $14. 2 million and $14. 5 million, respectively, were capitalized to deferred charges and prepaid expenses, net. 28 Other Income and Expenses (in thousands)Dividends and interest The decrease in dividend and interest for the year ended December 31, 2017 of $0. 2 million, as compared to the corresponding period in 2016, was primarily due to interest income recognized in 2016 in connection with a tax refund. Interest expenseInterest expense remained generally consistent for the year ended December 31, 2017 as compared to the corresponding period in 2016. Debt obligations refinanced at lower rates and decreased debt obligations during 2017 were partially offset by a decrease in debt premium amortization, net of discounts. Gain (loss) on the sale of real estate assetsDuring the year ended December 31, 2017, 18 of the shopping centers and the two outparcel buildings that were disposed for net proceeds of $283. 7 million resulted in an aggregate gain of $68. 7 million. During the year ended December 31, 2016, five of the shopping centers and the one outparcel building that were disposed for net proceeds of $93. 8 million resulted in an aggregate gain of $35. 6 million. Gain (loss) on extinguishment of debt, netDuring the year ended December 31, 2017, we repaid $389. 1 million of secured loans and $815. 0 million of an unsecured term loan under our senior unsecured credit facility agreement, as amended July 25, 2016, (the “Unsecured Credit Facility”), resulting in a $0. 5 million gain on extinguishment of debt, net. During the year ended December 31, 2016, we repaid $892. 4 million of secured loans, resulting in a $1. 7 million gain on extinguishment of debt. In addition, we recognized a $2. 5 million loss on extinguishment of debt in connection with the execution of the Unsecured Credit Facility. OtherThe decrease in other expense, net for the year ended December 31, 2017 of $2. 1 million, as compared to the corresponding period in 2016, was primarily due to a decrease in shareholder equity offering expenses and a decrease in tenant litigation settlement expenses. Equity in Income of Unconsolidated Joint Ventures (in thousands)Equity in income of unconsolidated joint ventureThe decrease in equity in income of unconsolidated joint venture for the year ended December 31, 2017 of $0. 1 million, as compared to the corresponding period in 2016, was primarily due to the disposition of our unconsolidated joint venture interest during the year ended December 31, 2017. 29 Gain on disposition of unconsolidated joint venture interestDuring the year ended December 31, 2017, we disposed of our unconsolidated joint venture interest for net proceeds of $12. 4 million resulting in a gain of $4. 6 million. Comparison of the Year Ended December 31, 2016 to the Year Ended December 31, 2015Revenues (in thousands)Rental incomeThe increase in rental income for the year ended December 31, 2016 of $13. 6 million, as compared to the corresponding period in 2015, was primarily due to (i) a $20. 2 million increase in base rent and (ii) a $9. 4 million increase in lease settlement income primarily from a former bankrupt tenant, partially offset by (iii) a $10. 0 million decrease in accretion income from above and below market lease intangibles, (iv) a $3. 2 million decrease in straight-line rent and (v) a $0. 9 million increase in amortization of tenant inducements. The base rent increase was driven primarily by contractual rent increases as well as positive rent spreads for new and renewal leases and option exercises of 12. 0% and 14. 9% for the years ended December 31, 2016 and 2015, respectively. Expense reimbursementsThe decrease in expense reimbursements for the year ended December 31, 2016 of $5. 5 million, as compared to the corresponding period in 2015, was primarily due to a decrease in reimbursable real estate tax expenses as a result of annual real estate tax reconciliations and the receipt of tax refunds. Other revenuesThe increase in other revenues for the year ended December 31, 2016 of $1. 7 million, as compared to the corresponding period in 2015, was primarily due to an increase of $2. 3 million in percentage rents, partially offset by a reduction in management fees as a result of fewer properties being managed. The increase in percentage rents was primarily due to the timing of recognition. Operating Expenses (in thousands)Operating costsThe increase in operating costs for the year ended December 31, 2016 of $4. 0 million, as compared to the corresponding period in 2015, was primarily due to an increase in repair and maintenance costs and insurance expenses, partially offset by a decrease in utility expenses. 30 Real estate taxesThe decrease in real estate taxes for the year ended December 31, 2016 of $6. 4 million, as compared to the corresponding period in 2015, was primarily due to annual real estate tax reconciliations and the receipt of tax refunds. Depreciation and amortizationThe decrease in depreciation and amortization for the year ended December 31, 2016 of $30. 6 million, as compared to the corresponding period in 2015, was primarily due to the continued decrease in acquired in-place lease intangibles. Provision for doubtful accountsThe decrease in provision for doubtful accounts for the year ended December 31, 2016 of $0. 4 million, as compared to the corresponding period in 2015, was primarily due to an increase in recoveries of amounts previously written off. Impairment of real estate assetsDuring the year ended December 31, 2016, aggregate impairment of $5. 2 million was recognized on one shopping center and one office building as a result of disposition activity and two operating properties as a result of a change in the estimated hold period of these properties in connection with our capital recycling program. During the year ended December 31, 2015, aggregate impairment of $1. 0 million was recognized on one shopping center and one outparcel as a result of disposition activity in connection with our capital recycling program. General and administrativeThe decrease in general and administrative expenses for the year ended December 31, 2016 of $6. 2 million, as compared to the corresponding period in 2015, was primarily due to (i) $9. 9 million of expense associated with the vesting of certain pre-IPO equity awards in 2015 and (ii) a decrease in corporate office rent, partially offset by (iii) increased expenses associated with the Audit Committee review and (iv) 2016 severance expenses associated with former executives of BPG as well as expenses associated with the interim and new executive team. During the years ended December 31, 2016 and 2015, construction compensation costs of $6. 6 million and $6. 3 million, respectively, were capitalized to building and improvements and leasing compensation costs of $14. 5 million and $15. 1 million, respectively, were capitalized to deferred charges and prepaid expenses, net. Other Income and Expenses (in thousands)Dividends and interest The increase in dividends and interest for the year ended December 31, 2016 of $0. 2 million, as compared to the corresponding period in 2015, was primarily due to interest income recognized in 2016 in connection with a tax refund. Interest expenseThe decrease in interest expense for the year ended December 31, 2016 of $18. 3 million, as compared to the corresponding period in 2015, was primarily due to the 2016 and 2015 secured loan and unsecured note repayments  31 of $2. 0 billion with a weighted-average interest rate of 5. 70%, partially offset by the issuance of $2. 3 billion of senior unsecured notes with a weighted average interest rate of 3. 80%. The balance on the $1. 25 billion revolving facility component of the Unsecured Credit Facility decreased by $397. 5 million during 2015 and 2016 from a balance of $519. 5 million on January 1, 2015 to $122. 0 million at December 31, 2016. Gain on sale of real estate assetsDuring the year ended December 31, 2016, five of the shopping centers and one outparcel building that were disposed for net proceeds of $93. 8 million resulted in an aggregate gain of $35. 6 million. During the year ended December 31, 2015, four of the shopping centers and two of the outparcel buildings that were disposed for net proceeds of $40. 4 million resulted in an aggregate gain of $11. 7 million. Gain (loss) on extinguishment of debt, netDuring the year ended December 31, 2016, we repaid $892. 4 million of secured loans, resulting in a $1. 7 million gain on extinguishment of debt. In addition, we recognized a $2. 5 million loss on extinguishment of debt in connection with the execution of the Unsecured Credit Facility. During the year ended December 31, 2015, we repaid $868. 9 million of secured loans and $225. 0 million of unsecured notes, resulting in a $1. 7 million gain on extinguishment of debt, net. OtherThe increase in other expense, net for the year ended December 31, 2016 of $4. 6 million, as compared to the corresponding period in 2015, was primarily due to (i) $4. 7 million of income in 2015 related to net adjustments to pre-IPO tax reserves and receivables. (ii) $1. 8 million of income in 2015 related to the resolution of an environmental contingency. (iii) $0. 8 million of income in 2015 related to the resolution of certain contingencies for disposed properties. partially offset by (v) a $1. 8 million decrease in transaction expenses. Equity in Income of Unconsolidated Joint Ventures (in thousands)Equity in income of unconsolidated joint venturesEquity in income of unconsolidated joint ventures remained generally consistent for the year ended December 31, 2016 as compared to the corresponding period in 2015. Liquidity and Capital ResourcesWe anticipate that our cash flows from the sources listed below will provide adequate capital for the next 12 months for all anticipated uses, including all scheduled principal and interest payments on our outstanding indebtedness, current and anticipated tenant and other capital improvements, stockholder distributions to maintain our qualification as a REIT and other obligations associated with conducting our business. Our primary expected sources and uses of capital are as follows:SourcesUses 32 We believe our current capital structure provides us with the financial flexibility and capacity to fund our current capital needs as well as future growth opportunities. We have access to multiple forms of capital, including secured property level debt, unsecured corporate level debt, preferred equity, and common equity, which will allow us to efficiently execute on our strategic and operational objectives. We currently have investment grade credit ratings from all three major credit rating agencies. As of December 31, 2017, our revolving credit facility was undrawn providing for $1. 25 billion of liquidity. We intend to continue to enhance our financial and operational flexibility through laddering and extending the duration of our debt, and further expanding our unencumbered asset base. In March 2017, the Operating Partnership issued $400. 0 million aggregate principal amount of 3. 90% Senior Notes due 2027 (the “2027 Notes”), the proceeds of which were utilized to repay outstanding indebtedness, including borrowings under the Unsecured Credit Facility and for general corporate purposes. The 2027 Notes bear interest at a rate of 3. 90% per annum, payable semi-annually on September 15 and March 15 of each year, commencing September 15, 2017. The 2027 Notes will mature on March 15, 2027. In June 2017, the Operating Partnership issued $500. 0 million aggregate principal amount of 3. 65% Senior Notes due 2024 (the “2024 Notes”), the proceeds of which were utilized to repay outstanding indebtedness, including borrowings under the Unsecured Credit Facility and for general corporate purposes. The 2024 Notes bear interest at a rate of 3. 65% per annum, payable semi-annually on June 15 and December 15 of each year, commencing December 15, 2017. The 2024 Notes will mature on June 15, 2024. In July 2017, the Operating Partnership entered into a $300. 0 million variable rate unsecured term loan facility (the “$300 Million Term Loan”). The term loan facility has a seven-year term maturing on July 26, 2024, with no available extension options, and will bear interest at a rate of LIBOR plus 190 basis points (based on the Operating Partnership’s current credit ratings). Proceeds from the $300 Million Term Loan were used to prepay $300. 0 million of an unsecured term loan under the Company’s Unsecured Credit Facility maturing July 31, 2018. During the year ended December 31, 2017, we repaid a total of $815. 0 million of unsecured term loan debt under our Unsecured Credit Facility and $389. 1 million of secured loans, resulting in a $0. 5 million gain on extinguishment of debt, net. These repayments were funded primarily with proceeds from the issuance of the 2027 Notes and 2024 Notes and the execution of the $300 Million Term Loan. In December 2017, the Board of Directors authorized a share repurchase program for up to $400. 0 million of the Company’s common stock. The program is scheduled to expire on December 5, 2019, unless extended by the Board of Directors. During the year ended December 31, 2017, the Company repurchased approximately 0. 3 million shares of common stock under the program at an average price per share of $17. 96 for a total of approximately $5. 9 million. In connection with our intention to continue to qualify as a REIT for federal income tax purposes, we expect to continue paying regular dividends to our stockholders. Our Board of Directors will continue to evaluate the dividend policy on a quarterly basis, evaluating sources and uses of capital and operating fundamentals among other things. We generally intend to maintain a conservative dividend payout ratio, reserving such amounts as the Board of Directors considers necessary for reinvestment in our Portfolio, debt reduction, acquisitions of new properties, share repurchases, other investments as suitable opportunities arise, and such other factors as the Board of Directors considers appropriate. Cash dividends paid to common stockholders and OP Unitholders for the year ended December 31, 2017 and 2016 were $317. 5 million and $298. 8 million, respectively. Our Board of Directors declared a quarterly cash dividend of $0. 275 per common share in October 2017 for the fourth quarter of 2017. The dividend was paid on January 16, 2018 to shareholders of record on January 4, 2018. Our Board of Directors declared a quarterly cash dividend of $0. 275 per common share in February 2018 for the first quarter of 2018. The dividend is payable on April 16, 2018 to shareholders of record on April 5, 2018. 33 Our cash flow activities are summarized as follows (dollars in thousands):Brixmor Property Group Inc. Brixmor Operating Partnership LPCash, cash equivalents and restricted cash for BPG were $110. 8 million and $102. 9 million as of December 31, 2017 and 2016, respectively. Cash, cash equivalents and restricted cash for the Operating Partnership were $110. 7 million and $102. 8 million as of December 31, 2017 and 2016, respectively. Operating ActivitiesNet cash flow provided by operating activities primarily consist of cash inflows from tenant rental payments and expense reimbursements and cash outflows for property operating costs, real estate taxes, general and administrative expenses and interest. During the year ended December 31, 2017, our net cash flow provided by operating activities decreased $15. 5 million as compared to the corresponding period in 2016. The decrease is primarily due to (i) a decrease in net working capital, (ii) a decrease in lease settlement income, and (iii) an increase in cash outflows for general and administrative expense, partially offset by (iv) an increase in net operating income and (v) a decrease in cash outflows for interest expense. Investing ActivitiesNet cash flow used in investing activities is impacted by the nature, timing and extent of improvements and investments in our shopping centers, including capital expenditures associated with leasing and redevelopment efforts and our acquisition and disposition programs. Capital used to fund these activities, and the source thereof, can vary significantly from period to period based on the volume and timing of these activities. During the year ended December 31, 2017, our net cash flow used in investing activities decreased $89. 0 million as compared to the corresponding period in 2016. The decrease was primarily due to (i) an increase of $240. 2 million in proceeds from sales of real estate assets and unconsolidated joint venture interest, partially offset by (ii) an increase of $143. 7 million in acquisitions of real estate assets, and (iii) an increase of $10. 4 million in improvements to and investments in real estate assets. Improvements to and investments in real estate assetsDuring the year ended December 31, 2017 and 2016, we expended $202. 9 million and $192. 4 million, respectively, on improvements to and investments in real estate assets. Maintenance capital expenditures represent costs to fund major replacements and betterments to our properties. Leasing related capital expenditures represent tenant specific costs incurred to lease space including tenant improvements and tenant allowances. In addition, we evaluate our Portfolio on an ongoing basis to identify value-enhancing anchor space repositioning, redevelopment and development opportunities. Such initiatives are tenant driven and focus on upgrading our centers with strong, best-in-class retailers and enhancing the overall merchandise  34 mix and tenant quality of our Portfolio. As of December 31, 2017, we had 47 projects in process with an aggregate anticipated cost of $294. 9 million, of which $112. 1 million has been incurred to date. Acquisitions of and proceeds from sales of real estate assetsWe continue to evaluate the market for available properties and may acquire shopping centers when we believe strategic opportunities exist, particularly where we can enhance our concentration in attractive retail submarkets and the long-term growth rate of our Portfolio. During the year ended December 31, 2017, we acquired four shopping centers, one building, two outparcel buildings and two outparcels for an aggregate purchase price, including transaction costs, of $190. 5 million. We may also dispose of properties when we feel growth has been maximized or the assets are no longer a strategic fit for our Portfolio. During the year ended December 31, 2017, we disposed of 29 wholly owned shopping centers and two outparcel buildings for net proceeds of $330. 8 million. In addition, during the year ended December 31, 2017, we disposed of our sole unconsolidated joint venture interest for net proceeds of $12. 4 million. Financing ActivitiesNet cash flow used in financing activities is impacted by the nature, timing and extent of issuances of debt and equity securities, as well as principal and other payments associated with our outstanding indebtedness. During the year ended December 31, 2017, our net cash used in financing activities increased $57. 5 million as compared to the corresponding period in 2016. The increase was primarily due to (i) a $38. 8 million increase in debt repayments, net of borrowings, (ii) an increase of $19. 2 million in distributions to common stock holders, partners and non-controlling interests, and (iii) an increase of $5. 9 million in repurchases of common stock, partially offset by (iv) a decrease of $6. 5 million in deferred financing costs. Contractual Obligations Our contractual obligations relate to our debt, including secured loans, unsecured notes payable and unsecured credit facilities, with maturities ranging from one year to 12 years, in addition to non-cancelable operating leases pertaining to shopping centers where we are the lessee and to our corporate offices. The following table summarizes our debt maturities (excluding extension options), interest payment obligations (excluding debt premiums and discounts and deferred financing costs) and obligations under non-cancelable operating leases (excluding extension options) as of December 31, 2017: Non-GAAP Disclosures We present the non-GAAP performance measures set forth below. These measures should not be considered as alternatives to, or more meaningful than, net income (presented in accordance with GAAP) or other GAAP financial measures, as an indicator of financial performance and are not alternatives to, or more meaningful than, cash flow from operating activities (presented in accordance with GAAP) as a measure of liquidity. Non-GAAP performance  35 measures have limitations as they do not include all items of income and expense that affect operations, and accordingly, should always be considered as supplemental financial results to those presented in accordance with GAAP. Our computation of these non-GAAP measures may differ in certain respects from the methodology utilized by other REITs and, therefore, may not be comparable to similarly titled measures presented by such other REITs. Investors are cautioned that items excluded from these non-GAAP measures are relevant to understanding and addressing financial performance. Funds From OperationsNAREIT FFO is a supplemental non-GAAP performance measure utilized to evaluate the operating performance of real estate companies. The National Association of Real Estate Investment Trusts (“NAREIT”) defines FFO as net income (loss) presented in accordance with GAAP excluding (i) gain (loss) on disposition of operating properties, and (ii) extraordinary items, plus (iii) depreciation and amortization of operating properties, (iv) impairment of operating properties and real estate equity investments, and (v) after adjustments for unconsolidated joint ventures calculated to reflect FFO on the same basis. We believe NAREIT FFO assists investors in analyzing our comparative operating and financial performance because, by excluding gains and losses related to dispositions of previously depreciated operating properties, real estate-related depreciation and amortization of continuing operations, impairment of operating properties and real estate equity investments, extraordinary items, and after adjustments for joint ventures calculated to reflect FFO on the same basis, investors can compare the operating performance of a company’s real estate between periods. Our reconciliation of BPG’s net income to NAREIT FFO for the years ended December 31, 2017, 2016 and 2015 is as follows (in thousands, except per share amounts):   Same Property Net Operating IncomeSame Property Net Operating Income (“NOI”) is a supplemental, non-GAAP performance measure utilized to evaluate the opera</t>
  </si>
  <si>
    <t>Management's DISCUSSION AND ANALYSIS OF FINANCIAL CONDITION AND RESULTS OF OPERATIONS. The following discussion and analysis of our financial condition and results of operations should be read in conjunction with the (1) unaudited condensed financial statements and the related notes thereto included elsewhere in this Quarterly Report on Form 10-Q, and (2) the audited financial statements and notes thereto and management’s discussion and analysis of financial condition and results of operations for the fiscal year ended September 30, 2017 included in the Annual Report on Form 10-K filed with SEC on December 29, 2017. This Quarterly Report on Form 10-Q contains “forward-looking statements” within the meaning of Section 21E of the Securities Exchange Act of 1934, as amended, or the Exchange Act. These statements are often identified by the use of words such as “believe,” “may,” “will,” “potentially,” “estimate,” “continue,” “anticipate,” “intend,” “could,” “would,” “project,” “plan,” “expect,” “seek” and similar expressions or variations. Such forward‑looking statements may include, but are not limited to, our plans and strategy for our business, and are subject to risks, uncertainties and other factors that could cause actual results and the timing of certain events to differ materially from future results expressed or implied by the forward‑looking statements. Factors that could cause or contribute to such differences include, but are not limited to, those identified herein, and those discussed in the section titled “Risk Factors”, set forth in Part II, Item 1A of this Quarterly Report on Form 10-Q and in our other SEC filings. We disclaim any obligation to update any forward-looking statements to reflect events or circumstances after the date of such statements. Our fiscal year ends September 30. Throughout this discussion and analysis, references to “fiscal,” “fiscal year” or “fiscal years” refer to years ended September 30. Company Overview. We are a commercial-stage biopharmaceutical company focused on the development, manufacture and commercialization of specialty pharmaceutical products that leverage our broad experience with advanced transdermal and transmucosal delivery systems. We have multiple proprietary programs in preclinical and clinical development focusing primarily on the treatment of neurological disorders, with two lead programs in Alzheimer’s disease. We have developed and are the sole commercial manufacturer of seven prescription drug and consumer products for our marketing partners. We have two proprietary transdermal platforms: Corplex™ for small molecules and MicroCor®, a biodegradable microstructure technology for small molecules and biologics, including vaccines, peptides and proteins. In addition to our proprietary Alzheimer’s program, our late-stage pipeline includes a contraceptive patch co-developed with Agile Therapeutics, or Agile, and additional transdermal products that are being developed with other partners. We have built significant know-how and experience in the development, scale-up and manufacture of complex specialty products, and have formed relationships with our partners that include both the development of new product formulations and our manufacture of the resulting products. Our partners include Mayne Pharma Inc. , or Mayne, The Procter &amp; Gamble Company, or P&amp;G, Agile, and Aequus Pharmaceuticals, Inc. , or Aequus, as well as other pharmaceutical companies. All of our current commercial products are distributed, promoted and marketed by our partners. 19. The following table identifies: (1) products we have developed that are marketed by our partners, (2) products we have developed with our partners that are in clinical trials and that our partners have permitted us to disclose, (3) publicly disclosed clinical stage Central Nervous System, or CNS, products in our proprietary pipeline, and (4) products currently awaiting Food and Drug Administration, or FDA, approval. In August 2016, Mayne acquired the commercial rights to the Clonidine Transdermal Delivery System, or Clonidine TDS, and the product-related agreements from Teva Pharmaceuticals USA, Inc. , or Teva, as a result of a Federal Trade Commission, or FTC, consent order in which Teva agreed to divest the product in connection with Teva’s acquisition of the generic business of Allergan, plc, or Allergan. Mayne currently sells Clonidine TDS throughout the United States. Development of the product commenced in 2004, and it was commercially launched in 2010 by Teva. In March 2017, Mayne acquired the commercial rights to the Fentanyl TDS from Par Pharmaceuticals, or Par. Par had originally acquired the product as a result of an FTC-mandated divestiture of Fentanyl TDS from Actavis Inc. , or Actavis, in connection with the merger of Actavis with Watson Pharmaceuticals, Inc. Mayne currently sells Fentanyl TDS throughout the United States. We began the development of Fentanyl TDS in May 2002, and the product was commercially launched in 2007. Our partnership with P&amp;G began in 2005 with the development of the various products under the Crest® Whitestrips label, the first of which P&amp;G commercially launched in 2009. P&amp;G currently sells Crest Whitestrips products globally. In addition to commercialized products, we have a number of product candidates in late stages of development. One of these products is Twirla®, which is an investigational combination hormonal contraceptive transdermal patch designed to deliver two hormones, ethinyl estradiol and levonorgestrel, at levels comparable to low-dose oral contraceptives over seven days. Twirla incorporates the proprietary SkinFusion® adhesive technology designed by Agile. We are the exclusive manufacturer of this product for Agile. In January 2017, Agile announced top-line data from a completed Phase 3 clinical trial. Agile had initiated this trial after receipt of a Complete Response Letter, or CRL, from the FDA in February 2013 in response to Agile’s previous New Drug Application, or NDA, filing in April 2012. As recommended by the FDA in the February 2013 CRL, Agile conducted a third Phase 3 clinical trial which was completed in 2016. In June 2017, Agile resubmitted its NDA with the results of the additional Phase 3 clinical trial and, in July 2017, the FDA notified Agile of its acceptance of the resubmitted NDA for review. Agile’s Prescription Drug User Fee Act, or PDUFA, goal date for this resubmission was December 26, 2017. On December 22, 2017, Agile disclosed that the FDA had issued a CRL in response to the resubmission of their NDA, which stated that the FDA could not approve Agile’s NDA in its current form. Agile further disclosed that the CRL identified deficiencies relating to quality adhesion test methods, the need for Agile to address whether the in vivo adhesion properties of Twirla may have contributed to the SECURE Phase 3 clinical trial results, and also stated that observations noted during an FDA inspection of our facility must be resolved. The CRL also recommended that Agile address the implications of clinical trial subject patch compliance and the withdrawal and dropout rates. Agile disclosed that they had submitted an amendment to their NDA on December 1, 2017 in response to an information request from the FDA on the issues related to the quality adhesion test methods cited in the CRL, and further disclosed that while the CRL acknowledged receipt of the Agile NDA amendment, the FDA stated that the amendment had not been reviewed prior to the FDA's issuance of the CRL. In addition, on November 20, 2017 and December 1, 2017, we provided responses to the FDA addressing each of the observations made during the FDA's facility inspection. 20. Agile has also disclosed that it intends to request a meeting with the FDA as soon as possible to discuss the points raised in the CRL and to establish a path to approval for Twirla. We are working closely with Agile to address the non-clinical issues raised in the CRL as quickly as possible. In addition to our partnered products, we are developing several Corium-funded products utilizing our Corplex technology, some of which we advanced into human clinical trials during 2015 and 2016. Our two lead central nervous system product candidates are for the transdermal treatment of Alzheimer’s disease and incorporate the two most commonly-prescribed drugs already approved by the FDA for this disease: donepezil and memantine. Our donepezil and memantine product candidates first entered into Phase 1 clinical trials in the fourth fiscal quarter of 2015, and we announced positive results for several donepezil and memantine clinical trials in fiscal 2016. In April 2016, we received positive feedback from the FDA on our pre-Investigational New Drug, or pre-IND, submission that outlined our proposed 505(b)(2) regulatory pathway for Corplex Donepezil based on a demonstration of bioequivalence. Specifically, the FDA advised us that if we can adequately demonstrate bioequivalence, or BE, between Corplex Donepezil and oral Aricept in our planned bioequivalence studies, additional clinical efficacy studies would not be required. Bioequivalence clinical studies are designed to assess the biological equivalence of pharmaceutical products based on their PK profiles, and are generally performed in healthy subjects. These studies are relatively short in duration and provide a development path that is generally less costly and more streamlined than typical clinical development programs, which require studies demonstrating safety and efficacy in patients with the disease. Additionally, in August 2016, after review of our pre-IND submission of Corplex Memantine, the FDA concurred with our development plans for this product, including our proposal for a pivotal study based on the demonstration of bioequivalence between the Corplex Memantine and oral Namenda XR® extended release capsules. In the fourth calendar quarter of fiscal 2016, we initiated our pilot bioequivalence study for Corplex Donepezil, and we completed the study in April 2017. The pilot bioequivalence study was a six-month, three-period, randomized crossover study comparing the steady-state pharmacokinetic profiles of once-daily oral Aricept with two Corplex Donepezil transdermal patches that differed only in size. Based on the results of our earlier one-week Phase 1 PK study comparing Corplex Donepezil with oral Aricept®, we projected that the maximum plasma concentration, or Cmax, and the area under the curve, or AUC, of plasma concentration of donepezil with the Corplex patch over the course of a week, at steady state, would be similar to the same measurements of oral Aricept. Data from the pilot BE study demonstrated that the smaller of the two Corplex Donepezil product candidates successfully met the statistical criteria for bioequivalence to oral Aricept based on the primary PK parameters of Cmax at steady state and AUC at steady state that has been previously established with the FDA. Both Corplex transdermal treatments were well tolerated, with favorable adhesion, skin safety and gastrointestinal side effect profiles after application of over 500 patches in the course of the study. For example, the incidence of treatment-related nausea in subjects on the smaller patch was more than six-fold lower than the incidence of nausea with oral Aricept®. In August 2017, we held an end of Phase 2 meeting with the FDA in which we reviewed the results from the pilot BE study. The FDA confirmed the choice of PK parameters and statistical testing approaches for the BE study and also confirmed our design of the planned supportive studies and other requirements for product registration. The FDA also indicated that it would consider whether the pilot study could serve as the pivotal study and we have provided additional data requested by the FDA for this purpose. However, since we are uncertain as to the length or outcome of that review, we initiated dosing of our pivotal BE study for Corplex Donepezil in October 2017. The design of the pivotal BE study is similar to the pilot study and is a single center, randomized, multiple dose, two-way crossover study in healthy volunteers, conducted at the same site as the pilot BE study. Dosing in the first treatment period was completed in December 2017 and dosing in the second treatment period commenced in January 2018, with topline results expected in the second quarter of calendar 2018. We are targeting submission of a Section 505(b)(2) NDA for this product candidate in the fourth quarter of calendar 2018. We are currently focusing our resources and clinical development efforts on Corplex Donepezil, the highest priority of our proprietary programs, and plan to defer the next stage of clinical trials for our other proprietary programs, including Corplex Memantine, pending further progress on our donepezil program. We anticipate following the same bioequivalence-based development pathway for Corplex Memantine that we are following for Corplex Donepezil. In addition, we continue to perform preclinical development work on other proprietary pipeline products with a primary focus on developing innovative products for treatment of central nervous system diseases. 21. In April 2015, we entered into an agreement with Aequus to develop new transdermal products with an initial focus on neurological and psychiatric disorders. The first project under this collaboration is a multi-day transdermal formulation of aripiprazole, a drug already approved by the FDA for the treatment of a variety of psychiatric conditions. Aequus reported positive results from a single dose Phase 1 bioavailability clinical trial in the first calendar quarter of 2016 and, in April 2017, announced positive results from a follow-up repeat dose 28-day study to evaluate the bioavailability and safety of this product candidate. We routinely enter into other feasibility and development agreements with pharmaceutical and biotechnology companies involving our Corplex and MicroCor technologies. Components of Statements of Operations. Revenues. During the three months ended December 31, 2017 and 2016, we recognized revenues in three categories: product revenues, contract research and development revenues, and other revenues. Product Revenues —Product revenues consist of product sales to our partners and profit sharing from products that have been sold by our partners. Clonidine TDS, Fentanyl TDS and Crest Whitestrips provided all of our product revenues during the three months ended December 31, 2017 and 2016. Our product revenues from Clonidine TDS consisted of revenues from the sale of products we manufactured and shipped to Mayne, along with profit sharing from the net profits earned by Mayne on their sales of the product. For the three months ended December 31, 2017, product revenues related to Clonidine TDS decreased, compared to the same period in fiscal 2017 due to increased competition resulting in fewer units shipped, and lower profit sharing earned as Mayne’s market share and pricing both declined. Although we expect that our product revenues from Clonidine TDS in fiscal 2018 will be higher than fiscal 2017 revenues, product revenues beyond 2018 could be again adversely impacted by the increased competition experienced in fiscal 2017. Our product revenues from Fentanyl TDS consisted of revenues from the sale of products we manufactured and shipped to Mayne and Par, a wholly-owned subsidiary of Endo Pharmaceuticals, or Endo. Product revenues related to Fentanyl TDS increased for the three months ended December 31, 2017, compared to the same period in fiscal 2017, as a result of increased units shipped. In March 2017, Mayne acquired the product from Par, and although orders and forecasts have increased since Mayne acquired the product, we expect that our product revenues from Fentanyl TDS in fiscal 2018 will be lower than fiscal 2017 as a result of continued competition. Product revenues from Crest Whitestrips consisted of revenues from the sale of products manufactured and shipped to P&amp;G. Revenues increased for the three months ended December 31, 2017, compared to the same period in fiscal 2017, as a result of increased global demand for the current products. We expect product revenues from P&amp;G to be higher in fiscal 2018, compared to fiscal 2017, as demand is expected to continue to increase. We have effectively reached the limits of our current production capacity for Crest Whitestrips, but expect to complete the expansion of our capacity to meet the growing demand by the second half of fiscal 2018. Contract Research and Development Revenues —We also generate revenues from agreements with our partners for the research, development and scale-up activities of new products. The terms of our agreements with these partners may include nonrefundable upfront payments, partial or complete reimbursement of research and development costs, and milestone payments. Contract research and development revenues increased for the three months ended December 31, 2017, compared to the same period in fiscal 2017, due primarily to increased development activities related to Twirla. Given Agile’s recent guidance on the potential timeline needed to address the FDA’s concerns regarding the approval of the NDA for Twirla, we currently expect that our revenues from contract research and development in fiscal 2018 will be similar to those of fiscal 2017. 22. Other Revenues —Other revenues consist primarily of income derived from certain aspects of our arrangements with our partners, whereby a portion of the revenues received under these agreements is treated for accounting purposes as rental income from embedded leases associated with these relationships, and from license revenue earned primarily from our agreement with P&amp;G, whereby we receive milestone payments upon commercial launch approval of each new product developed by us using our intellectual property. Other revenues have not been, and are not expected to be, a significant portion of our revenues. Costs and Expenses. Cost of Product Revenues  —The primary components of our cost of product revenues are materials, personnel costs, depreciation, facilities costs, other overhead costs, and infrastructure expenses associated with the manufacturing of our products. Our manufacturing overhead costs are significant, and are allocated proportionately among our products at levels consistent with then-current unit production volumes. As the number of units we manufacture increases, our overhead costs should increase less rapidly due to economies of scale, resulting in lower per-unit costs associated with higher unit production volumes. Conversely, if total unit production volumes decrease, the cost of product revenues, measured as a percentage of product revenues, may increase as we lose economies of scale, unless offset by other savings. Cost of Contract Research and Development Revenues  —We incur expenses related to our contract research and development revenues from our partner-funded and co-funded product development agreements. These expenses consist primarily of personnel costs, materials, supplies, and overhead costs. We generally expense all contract research and development costs, including costs to be subsequently reimbursed under development contracts, in the periods in which they are incurred. Our costs of contract research and development revenues will fluctuate depending on the timing and stage of our various partner programs. In certain cases, contract research and development costs exceed contract research and development revenues, either due to timing differences between expenses and revenues or due to the nature of the underlying contracts. We enter into certain research and development arrangements that we do not expect to be profitable because we expect the long-term benefits of those arrangements to outweigh the short-term costs. Furthermore, we have entered, and expect to continue to enter, into other research and development arrangements in which we will share the costs of development (or co-development) with our partners, resulting in our costs significantly exceeding our revenues on such projects. The differences between contract research and development revenues and contract research and development costs are a function of the specific project activities undertaken in any given period, as well as the proportion of the expenses that are attributable to co-funded development programs. In addition, revenue recognition policies may restrict the recognition of certain revenues, while costs continue to be recognized in full, or, in some cases, may accelerate the recognition of revenues. As a result of these revenue timing and expense composition differences, any or all of our contract research and development projects may not be profitable in certain periods, but may be profitable in other periods. This relationship between changes in revenue and changes in related costs is also impacted by changes in the activity under co-development programs where development costs are shared with our partner. For example, during periods of higher development activities, co-development programs will result in higher costs, which may not be reflected to the same extent, if at all, in revenues. Research and Development Expenses  —Research and development expenses include costs incurred to develop our proprietary products using our transdermal drug delivery technologies. These costs consist primarily of personnel costs, materials and supplies, overhead and facility costs, preclinical and nonclinical development costs, clinical trial and related clinical manufacturing costs, contract services, and other outside costs. We expense all research and development costs in the periods in which they are incurred. We expect our research and development expenses to increase in future periods as we continue to invest in research and development activities related to clinical development of our proprietary pipeline, as well as other future development programs. See “Results of Operations” below for more detailed discussion of research and development expenses. 23. General and Administrative Expenses — General and administrative expenses consist primarily of personnel costs, including stock-based compensation, for employees in our administration, finance, business development, human resources and information technology functions. Other expenses include professional fees for accounting and legal services, and costs of consultants and other outside services. We expect that our general and administrative expenses will increase with growth in our revenues, increasing compliance activities related to the Sarbanes-Oxley Act, and the continued development of our product pipeline. Interest Income— Interest income consists primarily of interest earned on our cash and cash equivalents balances. Interest Expense— Interest expense consists primarily of the interest charges associated with our long-term debt and our capital lease obligations. The majority of our interest expense associated with the CRG term loan is paid periodically in cash, except when an allowable portion of the interest due is converted at our election into payment-in-kind, or PIK, notes. Commencing in September 2017, we began paying all of the quarterly interest due on the CRG term loan in cash. For further discussion, see “Liquidity and Capital Resources—Description of Certain Indebtedness. ”. Results of Operations. Comparison of the Three Months Ended December 31, 2017 and 2016. Revenues. Product revenues increased $0. 2 million, or 3%, for the three months ended December 31, 2017 compared to the same period in fiscal 2017. The increase was primarily driven by a $0. 6 million increase in revenues from Crest Whitestrips due to increased global demand for these products and a $0. 2 million increase in revenues from Fentanyl TDS due to an increase in the number of units shipped. The increases were partially offset by a $0. 6 million decrease in revenues from Clonidine TDS due primarily to fewer units shipped and lower profit-sharing earned as our partner’s market share and pricing both declined. 24. Contract research and development revenues increased $2. 2 million, or 228%, for the three months ended December 31, 2017 compared to the same period in fiscal 2017. This increase was driven by a $1. 2 million increase in revenues related to expanded development activities for Twirla in support of the regulatory filing and anticipated commercialization of the product, a $0. 5 million increase in revenues related to a late-stage partnered development program, a $0. 2 million increase in revenues related to P&amp;G development activities and a $0. 1 million increase in revenues related to our co-development programs. Cost of Product Revenues. Cost of product revenues decreased $0. 8 million, or 20%, for the three months ended December 31, 2017 compared to the same period in fiscal 2017, primarily as a result of fewer units of Clonidine TDS shipped for the three months ended December 31, 2017. While product revenues increased by 3%, cost of product revenues decreased by 20% primarily related to changes in our product mix between the periods. Cost of Contract Research and Development Revenues. Cost of contract research and development revenues increased $1. 5 million, or 70%, for the three months ended December 31, 2017 compared to the same period in fiscal 2017, primarily as a result of a $1. 3 million increase in costs related to the Twirla program, as development activities shifted to support of the regulatory filing and anticipated commercialization of the product, a $0. 5 million increase in costs related to a late-stage partnered development program, and a $0. 2 million increase in costs related to a partnered contract feasibility program. These increases were partially offset by a $0. 6 million decrease in costs related to a co-development program, based on completion of certain development stages during fiscal 2017. While cost of contract research and development revenues increased 70% for the three months ended December 31, 2017 compared to the same period in fiscal 2017, contract research and development revenues increased by 228%. Although overall loses on our partner contract research and development programs decreased significantly, this was primarily the result of the timing of project activities and corresponding milestone payments for one of our co-development programs during this period compared to the same period in fiscal 2017. Research and Development Expenses. Research and development expenses increased $4. 2 million, or 71%, for the three months ended December 31, 2017 compared to the same period in fiscal 2017, driven primarily by a $3. 8 million increase in expense for our lead Alzheimer’s program, Corplex Donepezil, as we initiated the pivotal BE study and supportive clinical studies in the first quarter of fiscal 2018, and a $0. 9 million increase in expense for preclinical development work on proprietary feasibility programs. This increased investment was partially offset by a $0. 6 million decrease in expense for our other proprietary programs as we prioritized Corplex Donepezil ahead of our other self-funded programs. General and Administrative Expenses. General and administrative expenses increased $0. 3 million, or 10%, for the three months ended December 31, 2017 compared to the same period in fiscal 2017, primarily as a result of an increase of $0. 2 million in stock-based compensation expense. 25. Liquidity and Capital Resources. With the exception of fiscal 2013, we have incurred losses from operations since fiscal 2006 and have an accumulated deficit of $228. 6 million as of December 31, 2017. We have financed our operations primarily through the proceeds from the sale of equity securities, and various debt and capital lease financings. We believe that our existing cash and cash equivalents will not be sufficient to fund operations in compliance with our debt covenants, as currently planned through the next 12 months, which raises substantial doubt about our ability to continue as a going concern. We have based this belief on assumptions and estimates that may prove to be wrong, and we could spend our available financial resources less or more rapidly than currently expected. We will continue to require additional sources of cash to develop product candidates and to fund development and commercialization operations. We intend to seek additional capital through collaborative or other funding arrangements with partners, equity and/or debt financings, or through other sources of financing. We are pursuing alternatives to our current debt covenants, including refinancing the existing debt. In the event that additional financing is required from outside sources, we may not be able to raise such financing on terms acceptable to us or at all. If we are unable to raise additional capital when required or on acceptable terms, we may be required to significantly delay, scale back or discontinue one or more of the product development programs or commercialization efforts or other aspects of our business plans, and our business, operating results and financial condition would be adversely affected. We are currently in compliance with the covenants under our term loan agreement with CRG, a structured debt and equity investment management firm. However, we anticipate that, based on our current operating plan for products and services currently under contract, and without securing additional sources of external funding, our current cash and cash equivalent balances will not be sufficient to maintain compliance with the minimum liquidity financial covenant through the next 12 months. Additionally, we anticipate that our revenues will not be sufficient to maintain compliance with the minimum annual revenue covenant of $50. 0 million for the 12 months ending June 30, 2018. Failure to meet either covenant would be considered an event of default on our debt obligation, and could result in the acceleration of our existing indebtedness, causing the outstanding principal of approximately $52. 5 million, plus an early prepayment premium and an additional fee, to be immediately due and payable to CRG. As of December 31, 2017, the prepayment premium was 7. 5% and the additional fee was 1. 0%. Effective January 1, 2018, the prepayment premium was 3. 25% and the additional fee remains at 1. 0%. We may not have sufficient cash and cash equivalents to repay all of the outstanding debt in full if repayment of such debt were accelerated. Due to these uncertainties, there is substantial doubt about our ability to continue as a going concern. The unaudited condensed financial statements as of December 31, 2017 have been prepared under the assumption that we will continue as a going concern for the next 12 months. Our ability to continue as a going concern is dependent upon our uncertain ability to secure new sources of revenue, obtain additional equity and/or debt financing or refinancing, generate operating efficiencies, reduce expenditures and amend or obtain a waiver of the financial covenants of the existing term loan agreement with CRG. The unaudited condensed financial statements as of December 31, 2017 do not include any adjustments that might result from the outcome of this uncertainty. Description of Certain Indebtedness — We have several credit facilities under which we have borrowed funds, including a term loan with CRG, and notes payable with lessors for tenant improvements to our leased facilities. As of December 31, 2017, we were in compliance with all covenants under each of these credit facilities. 26. Our term loan agreement with CRG was amended in November 2014 to increase the principal amount of the term loan from $35. 0 million to $45. 0 million, excluding all then-current and future PIK notes. The amended agreement extended the interest-only period to June 30, 2018, and continues to require that cash interest be paid quarterly at a simple annual rate of 15%, while continuing to permit us to convert that portion of each quarterly interest obligation equal to 3. 5% of the then-outstanding principal, including all then-outstanding PIK notes, into additional PIK notes. This PIK note option applies to all interest due on or prior to June 30, 2018. Commencing on September 30, 2018, all then-outstanding principal, including the PIK notes, must be repaid quarterly in four equal installments, with interest continuing to accrue on the unpaid principal at a simple annual rate of 15%. The agreement has financial covenants, including a minimu</t>
  </si>
  <si>
    <t>Management's Discussion and Analysis of Financial Condition and Results of Operations. The following discussion and analysis should be read in conjunction with the financial statements of Achison Inc. , and the related notes included elsewhere in this statement. The historical financial data discussed below reflects the historical results and financial position of Achison Inc. In addition, this discussion and analysis contains forward looking statements and involves numerous risks and uncertainties, including those described under "Cautionary Note Regarding Forward-Looking Statement" and "Risk Factors". Actual results may differ materially from those contained in any forward looking statements. Overview. Industry Environment. Achison Inc is engaging in trading the spot silver in Singapore Market, investing in equity securities in the U. S. market, and test to trade some digital currencies. The business that the Corporation is trading the spot silver was impacted by the international circumstances, and the business was impacted by the market's analysis and market's prediction of the Corporation:. (1). US dollar is appreciation. the international political situation is stable. a financial status and the economy status in some countries are good. deflation in some countries happen. the rate of US dollar is fall, demand exceed supply seriously, and so on, the price of silver will going down. This is the opportunity that the Corporation will buy and hold the spot silver. (2). US dollar is depreciation. chaos caused by war. a volatile international political situation. a financial crisis in some countries. inflation in some countries. the rate of US dollar is raising, supply exceed demand seriously, and so on, the price of silver will going up. This is the opportunity that the Corporation will sell its spot silver, and gain profits. (3). We don't consider these to be a known trend or uncertainty that our reasonable expect will have a material impact on the company's liquidity, capital resources or results of operations. We tried to reduce the risk when we were trading the spot silver:. (1). We will always keep enough cash in our trading account to against the risk factors. (2). We won't use a leverage trading, a margin trading or a financial trading. We will always to use the own funds of the Corporation to trade the spot silver. (3). We assume that the Risk Factors will happen at any time, but we try to reduce any risks when we are in trading the spot silver. (4). When the Corporation will be a micro-capital company or a small capital company, We can't avoid the risk that silver will lose their financial features, and become the plain metals. When the Corporation will become a middle capital company and a big capital company, We will carry on the diversified management to avoid the risk that silver will lose their financial features, and become the plain metals. The business that the Corporation is trading some securities was impacted by the domecstic circumstances, and the business was impacted by the market's analysis and market's prediction of the Corporation:. The corporation purchase or will purchase the securities of affiliates in open markets. We tried to reduce the risk when we are holding and trading securities:. The corporation purchase or will purchase the securities of affiliates while the price of their securities is low. Test to trade some digital currencies:. The Corporation tested to trade the digital currencies since December 24, 2017. Because we didn't confirm if SEC will restrict or limit a public company to trade the digital currencies, so the Corporation decided to give up its plan for trading the didital currencies on January 13, 2018. Primary Sources of Revenues. The primary sources of revenues of the Corporation were trading income and other incomes. Primary Expenses. The primary expenses are the trading expenditure, the management expenditure and the bank fees. Components of Results of Operations. Revenue. Trading income: The primary incomes of the Corporation were trading the spot silver and investing the equity securities. Cost of Revenue and Operating Expenses. Cost of revenue: The cost of revenue was the trading fees, the managing fees and the bank fees. Management expenditure: the Corporation will pay the managing fees quarterly to the Blueville Inc, which is the managing company of the Corporation. 7. Back to Table  of  Contents. Results of Operations. The following tables set forth our statements of income data:.</t>
  </si>
  <si>
    <t>Management's Discussion and Analysis of Financial Condition and Results of Operations. The following discussion and analysis should be read in conjunction with the financial statements of Landbay Inc. , and the related notes included elsewhere in this statement. The historical financial data discussed below reflects the historical results and financial position of Landbay Inc. In addition, this discussion and analysis contains forward looking statements and involves numerous risks and uncertainties, including those described under "Cautionary Note Regarding Forward-Looking Statement" and "Risk Factors". Actual results may differ materially from those contained in any forward looking statements. Overview. Industry Environment. Landbay Inc is engaging in trading the spot silver in Canada Market, engaging in investing the equity securities in U. S. A. , and testing in trading some digital currencies. The business that the Corporation is trading the spot silver was impacted by the international circumstances, and the business was impacted by the market's analysis and market's prediction of the Corporation:. (1). US dollar is appreciation. the international political situation is stable. a financial status and the economy status in some countries are good. deflation in some countries happen. the rate of US dollar is fall, demand exceed supply seriously, and so on, the price of silver will going down. This is the opportunity that the Corporation will buy and hold the spot silver. (2). US dollar is depreciation. chaos caused by war. a volatile international political situation. a financial crisis in some countries. inflation in some countries. the rate of US dollar is raising, supply exceed demand seriously, and so on, the price of silver will going up. This is the opportunity that the Corporation will sell its spot silver, and gain profits. (3). We don't consider these to be a known trend or uncertainty that our reasonable expect will have a material impact on the company's liquidity, capital resources or results of operations. The business that the Corporation is trading some securities was impacted by the domecstic circumstances, and the business was impacted by the market's analysis and market's prediction of the Corporation:. The corporation purchase or will purchase the securities of affiliates in open markets. 7. Back to Table  of  Contents. We tried to reduce the risk when we were trading the spot silver:. (1). We will always keep enough cash in our trading account to against the risk factors. (2). We won't use a leverage trading, a margin trading or a financial trading. We will always to use the own funds of the Corporation to trade the spot silver. (3). We assume that the Risk Factors will happen at any time, but we try to reduce any risks when we are in trading the spot silver. (4). When the Corporation will be a micro-capital company or a small capital company, We can't avoid the risk that silver will lose their financial features, and become the plain metals. When the Corporation will become a middle capital company and a big capital company, We will carry on the diversified management to avoid the risk that silver will lose their financial features, and become the plain metals. We tried to reduce the risk when we are holding and trading securities:. The corporation purchase or will purchase the securities of affiliates while the price of their securities is low. Testing in trading some digital currencies:. The Corporation tested to trade the digital currencies since December 24, 2017. Because we didn't confirm if SEC will restrict or limit a public company to trade the digital currencies, so the Corporation decided to give up its plan for trading the didital currencies on January 13, 2018. Primary Sources of Revenues. The primary sources of revenues of the Corporation were trading income and other incomes. Primary Expenses. The primary expenses are the trading expenditure, the management expenditure and the bank fees. Components of Results of Operations. Revenue. Trading incoming: The primary incomes of the Corporation were trading the spot gold, the spot silver and securities. Cost of Revenue and Operating Expenses. Cost of revenue: The cost of revenue was the trading fees, the custodian's fees and account fees. Management expenditure: the Corporation will pay the managing fees quarterly to the Blueville Inc, which is the managing company of the Corporation. Results of Operations. The following tables set forth our condensed statements of income data:.</t>
  </si>
  <si>
    <t>Management's discussion and analysis of financial condition and results of operations at December 31, 2017 and September 30, 2017 and for the three months ended December 31, 2017 and 2016 is intended to assist in understanding the financial condition and results of operations of the Company. The information contained in this section should be read in conjunction with the unaudited consolidated financial statements and the notes thereto appearing in Part I, Item 1, of this quarterly report on Form 10-Q. Cautionary Note Regarding Forward-Looking Statements. This quarterly report contains forward-looking statements, which can be identified by the use of words such as “estimate,” “project,” “believe,” “intend,” “anticipate,” “assume,” “plan,” “seek,” “expect,” “will,” “may,” “should,” “indicate,” “would,” “contemplate,” “continue,” “target” and words of similar meaning. These forward-looking statements include, but are not limited to:. These forward-looking statements are based on our current beliefs and expectations and are inherently subject to significant business, economic and competitive uncertainties and contingencies, many of which are beyond our control. In addition, these forward-looking statements are subject to assumptions with respect to future business strategies and decisions that are subject to change. Accordingly, you should not place undue reliance on such statements. We are under no duty to and do not take any obligation to update any forward-looking statements after the date of this quarterly report. The following factors, among others, could cause actual results to differ materially from the anticipated results or other expectations expressed in the forward-looking statements:. 17. Additional factors that may affect our results are discussed in the Prospectus under the heading “Risk Factors. ”. Because of these and other uncertainties, our actual future results may be materially different from the results indicated by these forward-looking statements. Summary of Significant Accounting Policies. A summary of our accounting policies is described in Note 1 of the Notes to the Consolidated Financial Statements included in the Company’s Annual Report on Form 10-K for the year ended September 30, 2017. The discussion and analysis of the financial condition and results of operations are based on our financial statements, which are prepared in conformity with GAAP. The preparation of these financial statements requires management to make estimates and assumptions affecting the reported amounts of assets and liabilities, disclosure of contingent assets and liabilities, and the reported amounts of income and expenses. We consider the accounting policies discussed below to be significant accounting policies. The estimates and assumptions that we use are based on historical experience and various other factors and are believed to be reasonable under the circumstances. Actual results may differ from these estimates under different assumptions or conditions, resulting in a change that could have a material impact on the carrying value of our assets and liabilities and our results of operations. On April 5, 2012, the Jumpstart Our Business Startups Act of 2012 (the “JOBS Act”) was signed into law. The JOBS Act contains provisions that, among other things, reduce certain reporting requirements for qualifying public companies. As an “emerging growth company” we may delay adoption of new or revised accounting pronouncements applicable to public companies until such pronouncements are made applicable to private companies. We intend to take advantage of the benefits of this extended transition period. Accordingly, our financial statements may not be comparable to companies that comply with such new or revised accounting standards. The following represent our significant accounting policies:. Allowance for Loan Losses. The allowance for loan losses is a reserve for estimated credit losses on individually evaluated loans determined to be impaired as well as estimated credit losses inherent in the loan portfolio. Actual credit losses, net of recoveries, are deducted from the allowance for loan losses. Loans are charged off when management believes that the collectability of the principal is unlikely. Subsequent recoveries, if any, are credited to the allowance for loan losses. A provision for loan losses, which is a charge against earnings, is recorded to bring the allowance for loan losses to a level that, in management’s judgment, is adequate to absorb probable losses in the loan portfolio. Management’s evaluation process used to determine the appropriateness of the allowance for loan losses is subject to the use of estimates, assumptions, and judgment. The evaluation process involves gathering and interpreting many qualitative and quantitative factors which could affect probable credit losses. Because interpretation and analysis involves judgment, current economic or business conditions can change, and future events are inherently difficult to predict, the anticipated amount of estimated loan losses and therefore the appropriateness of the allowance for loan losses could change significantly. The allocation methodology applied by the Bank is designed to assess the appropriateness of the allowance for loan losses and includes allocations for specifically identified impaired loans and loss factor allocations for all remaining loans, with a component primarily based on historical loss rates and a component primarily based on other qualitative factors. The methodology includes evaluation and consideration of several factors, such as, but not limited to, management’s ongoing review and grading of loans, facts and issues related to specific loans, historical loan loss and delinquency experience, trends in past due and non-accrual loans, existing. 18. risk characteristics of specific loans or loan pools, the fair value of underlying collateral, current economic conditions and other qualitative and quantitative factors which could affect potential credit losses. While management uses the best information available to make its evaluation, future adjustments to the allowance may be necessary if there are significant changes in economic conditions or circumstances underlying the collectability of loans. Because each of the criteria used is subject to change, the allocation of the allowance for loan losses is made for analytical purposes and is not necessarily indicative of the trend of future loan losses in any particular loan category. The total allowance is available to absorb losses from any segment of the loan portfolio. Management believes the allowance for loan losses was appropriate at December 31, 2017. The allowance analysis is reviewed by the board of directors on a quarterly basis in compliance with regulatory requirements. In addition, various regulatory agencies periodically review the allowance for loan losses. As a result of such reviews, we may have to adjust our allowance for loan losses. However, regulatory agencies are not directly involved in the process of establishing the allowance for loan losses as the process is the responsibility of the Bank and any increase or decrease in the allowance is the responsibility of management. Income Taxes. The assessment of income tax assets and liabilities involves the use of estimates, assumptions, interpretation, and judgment concerning certain accounting pronouncements and federal and state tax codes. There can be no assurance that future events, such as court decisions or positions of federal and state taxing authorities, will not differ from management’s current assessment, the impact of which could be significant to the results of operations and reported earnings. The Company and the Bank file a federal and a state income tax return. Amounts provided for income tax expense are based on income reported for financial statement purposes and do not necessarily represent amounts currently payable under tax laws. Deferred income tax assets and liabilities are computed annually for differences between the financial statement and tax bases of assets and liabilities that will result in taxable or deductible amounts in the future based on enacted tax law rates applicable to the periods in which the differences are expected to affect taxable income. As changes in tax laws or rates are enacted, deferred tax assets and liabilities are adjusted through the provision for income tax expense. Valuation allowances are established when it is more likely than not that a portion of the full amount of the deferred tax asset will not be realized. In assessing the ability to realize deferred tax assets, management considers the scheduled reversal of deferred tax liabilities, projected future taxable income and tax planning strategies. The Company may also recognize a liability for unrecognized tax benefits from uncertain tax positions. Unrecognized tax benefits represent the differences between a tax position taken or expected to be taken in a tax return and the benefit recognized and measured in the financial statements. Penalties related to unrecognized tax benefits are classified as income tax expense. A write down of our deferred tax assets by approximately $1. 0 million was made in the quarter as a result of the enactment of the Tax Cuts and Jobs Act of 2017, which reduced the maximum federal corporate income tax rate to 21% from 35%. The write-down is subject to adjustment in future periods. Comparison of Financial Condition at December 31, 2017 and September 30, 2017. Total assets increased $8. 1 million, or 2. 9%, to $285. 9 million at December 31, 2017 from $277. 8 million at September 30, 2017. The increase was due primarily to increases in investment securities available-for-sale and the purchase of bank owned life insurance, partially offset by a decrease in cash and cash equivalents. Cash and cash equivalents decreased $10. 8 million, or 30. 2%, to $25. 1 million at December 31, 2017 from $35. 9 million at September 30, 2017. The decrease resulted from our using excess cash to purchase investment securities, bank owned life insurance and to fund continued loan growth, partially offset by cash provided from FHLB advances. We had no loans held for sale at December 31, 2017 compared to $117,000 at September 30, 2017. Loans held for investment increased $2. 6 million, or 1. 2%, to $220. 3 million at December 31, 2017 from $217. 7 million at September 30, 2017. Commercial and real estate loans increased $5. 0 million, or 16. 8% to 34. 9 million at December 31, 2017 from $29. 9 million at September 30, 2017. In addition, one-to-four family residential real estate loans increased $1. 9 million, or 1. 4%, to $140. 8 million at December 31, 2017 from $138. 9 million at September 30, 2017. These increases were partially offset by decreases in construction and land loans of $2. 8 million, or 11. 0%, and commercial and industrial loans, which decreased $1. 5 million, or 7. 2%. Securities available-for-sale increased $9. 5 million, or 66. 4%, to $23. 9 million at December 31, 2017, from $14. 3 million at September 30, 2017. We purchased securities available-for-sale with a portion of the excess cash and cash equivalents we held during the three-month period. Total deposits increased $2. 5 million, or 1. 3%, to $197. 1 million at December 31, 2017 from $194. 6 million at September 30, 2017. The increase was caused by increases in all categories of deposit accounts except for certificates of deposit. Interest-bearing checking accounts increased $0. 9 million, or 2. 4%, to $39. 9 million at December 31, 2017. Non-interest-bearing checking accounts increased $68,000, or 0. 3%, to $25. 1 million at December 31, 2017 from $25. 1 million at September 30, 2017. 19. Bank owned life insurance of $7. 0 million was purchased during the three months ended December 31, 2017. We had $7. 6 million of borrowings at December 31, 2017 and no outstanding borrowings at September 30, 2017. We have recently begun borrowing from the Federal Home Loan Bank of Atlanta to fund loan growth and support operations. Shareholders’ equity decreased $1. 1 million or 1. 5%, to $75. 7 million at December 31, 2017 from $76. 8 million at September 30, 2017. We had a net loss of $961,000 for the quarter ended December 31, 2017, due to our writing down deferred tax assets by approximately $1. 0 million as a result of the enactment of the Tax Cuts and Jobs Act of 2017. We also had $152,000, net of taxes, of unrecognized loss on securities available for sale as of December 31, 2017. Average Balance Sheets. The following tables set forth average balance sheets, average yields and costs, and certain other information for the periods indicated. No tax-equivalent yield adjustments have been made, as the effects would be immaterial. All average balances are monthly average balances. Non-accrual loans were included in the computation of average balances. The yields set forth below include the effect of deferred fees, discounts, and premiums that are amortized or accreted to interest income or interest expense. Loan balances exclude loans held for sale. 20. Rate/Volume Analysis. The following table presents the effects of changing rates and volumes on our net interest income for the periods indicated. The rate column shows the effects attributable to changes in rate (changes in rate multiplied by prior volume). The volume column shows the effects attributable to changes in volume (changes in volume multiplied by prior rate). The total column represents the sum of the prior columns. For purposes of this table, changes attributable to both rate and volume, which cannot be segregated, have been allocated proportionately based on the changes due to rate and the changes due to volume. Comparison of Operating Results for the Three Months Ended December 31, 2017 and 2016. General. Net income decreased $1. 3 million to a net loss of $961,000 for the three months ended December 31, 2017, compared to net income of $380,000 for the three months ended December 31, 2016. The net loss was due to our write down of our deferred tax assets by approximately $1. 0 million as a result of the enactment of the Tax Cuts and Jobs Act of 2017. We also experienced increases in net interest income and non-interest expenses. Interest Income. Interest income increased $441,000, or 15. 3%, to $3. 3 million for the three months ended December 31, 2017 from $2. 9 million for the three months ended December 31, 2016. The increase was due primarily to a $286,000, or 10. 1%, increase in interest income on loans, which is our primary source of interest income. Our average balance of loans increased $23. 4 million, or 12. 3%, to $213. 0 million for the three months ended December 31, 2017 from $189. 6 million for the three months ended December 31, 2016. The increase in the average balance of loans resulted from our continued increased focus on commercial lending, including construction lending, and our construction lending has benefitted from the opening of our loan production office in Bogart, Georgia in January 2016 and our loan production office in Braselton, Georgia in May 2017. Our average yield on loans decreased 12 basis points to 5. 83% for the three months ended December 31, 2017 from 5. 95% for the three months ended December 31, 2016, as higher-yielding loans have been repaid or refinanced and replaced with lower-yielding loans, reflecting the current interest rate environment. In addition to the increase in interest income on loans, interest income on securities increased $99,000 to $121,000 for the three months ended December 31, 2017 from $22,000 for the three months ended December 31, 2016. Our average balance of securities increased $13. 8 million, or 177. 4%, to $21. 5 million for the three months ended December 31, 2017 from $7. 8 million for the three months ended December 31, 2016, as we have deployed excess cash and cash equivalents into higher yielding investments. 21. Interest Expense. Interest expense increased $99,000, or 41. 1%, to $340,000 for the three months ended December 31, 2017 compared to $241,000 for the three months ended December 31, 2016, due primarily to an increase in interest expense on deposits and new borrowings during the quarter. Specifically, interest expense on certificates of deposit increased $45,000, or 23. 1%, to $240,000 for the three months ended December 31, 2017 from $195,000 for the three months ended December 31, 2016. This increase resulted primarily from an increase in the average rate we paid on certificates of deposit. The average rate we paid on certificates of deposit increased 20 basis points to 1. 12% for the three months ended December 31, 2017 from 0. 92% for the three months ended December 31, 2016, reflecting our increasing interest rates in response to changes in market interest rates. The average balance of certificates of deposit remained relatively unchanged, at $85. 4 million for the three months ended December 31, 2017 compared to $84. 5 million for the three months ended December 31, 2016. Interest expense on interest-bearing checking accounts increased $30,000 to $59,000 for the three months ended December 31, 2017 compared to $29,000 for the three months ended December 31, 2016. Both the average balance and average rate we paid on interest-bearing checking accounts increased, as we have increased the rate earned on our Kasasa reward based checking accounts and continue to see an increase in the number of Kasasa accounts opened. Interest expense on borrowings increased to $24,000 for the three months ended December 31, 2017 compared to no such expense for the three months ended December 31, 2016. We have recently begun borrowing from the Federal Home Loan Bank of Atlanta to fund loan growth and support operations. Net Interest Income. Net interest income increased $342,000, or 12. 9%, to $3. 0 million for the three months ended December 31, 2017 from $2. 6 million for the three months ended December 31, 2016, as a result of a higher balance of net interest-earning assets, which offset decreases in net interest rate spread and net interest margin. Our average net interest-earning assets increased by $30. 3 million, or 52. 9%, to $87. 5 million for the three months ended December 31, 2017 from $57. 2 million for the three months ended December 31, 2016. Our net interest rate spread decreased by 43 basis points to 4. 29% for the three months ended December 31, 2017 from 4. 72% for the three months ended December 31, 2016, and our net interest margin decreased by 33 basis points to 4. 55% for the three months ended December 31, 2017 from 4. 88% for the three months ended December 31, 2016, reflecting primarily our average yield on our interest-earning assets decreasing along with an increase in our cost of funds. Provision for Loan Losses. Provisions for loan losses are charged to operations to establish an allowance for loan losses at a level necessary to absorb known and inherent losses in our loan portfolio that are both probable and reasonably estimable at the date of the consolidated financial statements. In evaluating the level of the allowance for loan losses, management analyzes several qualitative loan portfolio risk factors including, but not limited to, management’s ongoing review and grading of loans, facts and issues related to specific loans, historical loan loss and delinquency experience, trends in past due and non-accrual loans, existing risk characteristics of specific loans or loan pools, the fair value of underlying collateral, current economic conditions and other qualitative and quantitative factors which could affect potential credit losses. See “—Summary of Significant Accounting Policies” for additional information. After an evaluation of these factors, we did not record a provision for loan losses for the three months ended December 31, 2017 or 2016. Our allowance for loan losses was $4. 6 million at December 31, 2017 compared to $4. 6 million at September 30, 2017 and $4. 4 million at December 31, 2016. The allowance for loan losses to total loans was 2. 09% at December 31, 2017 compared to 2. 09% at September 30, 2017 and 2. 21% at December 31, 2016. The allowance for loan losses to non-performing loans was 94. 95% at December 31, 2017 compared to 124. 04% at September 30, 2017 and 95. 18% at December 31, 2016. We were able to maintain the allowance relatively consistent between December 31, 2017 and September 30, 2017 as we experienced modest loan growth during the quarter ended December 31, 2017, and had net recoveries of $59,000 during the quarter. To the best of our knowledge, we have recorded all loan losses that are both probable and reasonable to estimate at December 31, 2017. However, future changes in the factors described above, including, but not limited to, actual loss experience with respect to our loan portfolio, could result in material increases in our provision for loan losses. In addition, the Office of the Comptroller of the Currency, as an integral part of its examination process, will periodically review our allowance for loan losses, and as a result of such reviews, we may have to adjust our allowance for loan losses. However, regulatory agencies are not directly involved in the process of establishing the allowance for loan losses as the process is our responsibility and any increase or decrease in the allowance is the responsibility of management. Non-interest Income. Non-interest income decreased $34,000, or 10. 9%, to $278,000 for the three months ended December 31, 2017 from $312,000 for the three months ended December 31, 2016. The decrease resulted primarily from a decrease in other non-interest income of $26,000, or 20. 6%, to $100,000 for the three months ended December 31, 2017 from $126,000 for the three months ended December 31, 2016. 22. Non-interest Expenses. Non-interest expenses information is as follows. Salaries and employee benefits expense increased due to increased staff for growth and infrastructure. Occupancy increased due to the completion of a new bank operations center. Legal and accounting expense increased as a result of our being a public company. Federal deposit insurance premiums decreased substantially due to a change in the way FDIC calculates the assessment fees. Income Tax Expense. We incurred income tax expense of $1. 0 million and $229,000 for the three months ended December 31, 2017 and 2016, respectively. During the quarter ended December 31, 2017, we wrote down our deferred tax assets by approximately $1. 0 million as a result of the enactment of the Tax Cuts and Jobs Act of 2017, which reduced the maximum federal corporate income tax rate to 21% from 35%. The write-down is subject to adjustment in future periods. Management of Market Risk. General. Our most significant form of market risk is interest rate risk because, as a financial institution, the majority of our assets and liabilities are sensitive to changes in interest rates. Therefore, a principal part of our operations is to manage interest rate risk and limit the exposure of our financial condition and results of operations to changes in market interest rates. Our Asset/Liability Management Committee is responsible for evaluating the interest rate risk inherent in our assets and liabilities, for determining the level of risk that is appropriate, given our business strategy, operating environment, capital, liquidity and performance objectives, and for managing this risk consistent with the policy and guidelines approved by our board of directors. We currently utilize a third-party modeling program, prepared on a quarterly basis, to evaluate our sensitivity to changing interest rates, given our business strategy, operating environment, capital, liquidity and performance objectives, and for managing this risk consistent with the guidelines approved by the board of directors. We have sought to manage our interest rate risk in order to minimize the exposure of our earnings and capital to changes in interest rates. We have implemented the following strategies to manage our interest rate risk:. 23. By following these strategies, we believe that we are better positioned to react to increases in market interest rates. In addition, beginning in calendar 2018, we intend to introduce adjustable-rate, one- to four-family residential real estate loans (in addition to our existing home equity loans and lines of credit, which are originated with adjustable interest rates). We do not engage in hedging activities, such as engaging in futures, options or swap transactions, or investing in high-risk mortgage derivatives, such as collateralized mortgage obligation residual interests, real estate mortgage investment conduit residual interests or stripped mortgage backed securities. Net Interest Income. We analyze our sensitivity to changes in interest rates through a net interest income model. Net interest income is the difference between the interest income we earn on our interest-earning assets, such as loans and securities, and the interest we pay on our interest-bearing liabilities, such as deposits and borrowings. We estimate what our net interest income would be for a 12-month period. We then calculate what the net interest income would be for the same period under the assumptions that the United States Treasury yield curve increases or decreases instantaneously by 200 and 400 basis point increments, with changes in interest rates representing immediate and permanent, parallel shifts in the yield curve. A basis point equals one-hundredth of one percent, and 100 basis points equals one percent. An increase in interest rates from 3% to 4% would mean, for example, a 100 basis point increase in the “Change in Interest Rates” column below. The table below sets forth, as of December 31, 2017, the calculation of the estimated changes in our net interest income that would result from the designated immediate changes in the United States Treasury yield curve. The table above indicates that at December 31, 2017, in the event of an instantaneous parallel 200 basis point increase in interest rates, we would experience a 0. 85% increase in net interest income, and in the event of an instantaneous 200 basis point decrease in interest rates, we would experience a 7. 38% decrease in net interest income. At December 31, 2016, in the event of an instantaneous parallel 200 basis point increase in interest rates, we would experience a 0. 04% decrease in net interest income, and in the event of an instantaneous 200 basis point decrease in interest rates, we would experience a 6. 61% decrease in net interest income. Net Economic Value. We also compute amounts by which the net present value of our assets and liabilities (net economic value or “NEV”) would change in the event of a range of assumed changes in market interest rates. This model uses a discounted cash flow analysis and an option-based pricing approach to measure the interest rate sensitivity of net portfolio value. The model estimates the economic value of each type of asset, liability and off-balance sheet contract under the assumptions that the United States Treasury yield curve increases or decreases instantaneously by 200 and 400 basis point increments, with changes in interest rates representing immediate and permanent, parallel shifts in the yield curve. The table below sets forth, as of December 31, 2017, the calculation of the estimated changes in our NEV that would result from the designated immediate changes in the United States Treasury yield curve. 24. The table above indicates that at December 31, 2017, in the event of an instantaneous parallel 200 basis point increase in interest rates, we would experience a 12. 21% decrease in net economic value, and in the event of an instantaneous 200 basis point decrease in interest rates, we would experience a 4. 11% increase in net economic value. At December 31, 2016, in the event of an instantaneous parallel 200 basis point increase in interest rates, we would experience an 11. 77% decrease in net economic value, and in the event of an instantaneous 200 basis point decrease in interest rates, we would experience a 1. 03% increase in net economic value. GAP Analysis. In addition, we analyze our interest rate sensitivity by monitoring our interest rate sensitivity “gap. ” Our interest rate sensitivity gap is the difference between the amount of our interest-earning assets maturing or repricing within a specific time period and the amount of our interest-bearing liabilities maturing or repricing within that same time period. A gap is considered positive when the amount of interest rate sensitive assets maturing or repricing during a period exceeds the amount of interest rate sensitive liabilities maturing or repricing during the same period, and a gap is considered negative when the amount of interest rate sensitive liabilities maturing or repricing during a period exceeds the amount of interest rate sensitive assets maturing or repricing during the same period. The following table sets forth our interest-earning assets and our interest-bearing liabilities at December 31, 2017, which are anticipated to reprice or mature in each of the future time periods shown based upon certain assumptions. The amounts of assets and liabilities shown which reprice or mature during a particular period were determined in accordance with the earlier of term to repricing or the contractual maturity of the asset or liability. The table sets forth an approximation of the projected repricing of assets and liabilities at December 31, 2017, on the basis of contractual maturities, anticipated prepayments and scheduled rate adjustments. The loan amounts in the table reflect principal balances expected to be redeployed and/or repriced as a result of contractual amortization and as a result of contractual rate adjustments on adjustable-rate loans. Amounts are based on a preliminary balance sheet as of December 31, 2017, and may not equal amounts included in our unaudited consolidated financial statements for the quarter ended December 31, 2017. However, we believe that there would be no material changes in the results of the gap analysis if the unaudited financial results included in Part 1, Item 1 of this quarterly report had been utilized. 25. At December 31, 2017, our asset/liability gap from zero days to one year was $3. 7 million, resulting in a gap/assets ratio of negative 1. 27%. At December 31, 2016, our asset/liability gap from zero days to one year was $1. 9 million, resulting in a gap/assets ratio of 1. 02%. Certain shortcomings are inherent in the methodologies used in the above interest rate risk measurements. Modeling changes require making certain assumptions that may or may not reflect the manner in which actual yields and costs respond to changes in market interest rates. In this regard, the net interest income and net economic value tables presented assume that the composition of our interest-sensitive assets and liabilities existing at the beginning of a period remains constant over the period being measured and assumes that a particular change in interest rates is reflected uniformly across the yield curve regardless of the duration or repricing of specific assets and liabilities. Accordingly, although the net interest income and NEV tables provide an indication of our interest rate risk exposure at a particular point in time, such measurements are not intended to and do not provide a precise forecast of the effect of changes in market interest rates on net interest income and NEV and will differ from actual results. Furthermore, although certain assets and liabilities may have similar maturities or periods to repricing, they may react in different degrees to changes in market interest rates. Additionally, certain assets, such as adjustable-rate loans, have features that restrict changes in interest rates both on a short-term basis and over the life of the asset. In the event of changes in interest rates, prepayment and early withdrawal levels would likely deviate significantly from those assumed in calculating the gap table. Interest rate risk calculations also may not reflect the fair values of financial instruments. For example, decreases in market interest rates can increase the fair values of our loans, deposits and borrowings. Liquidity and Capital Resources. Liquidity describes our ability to meet the financial obligations that arise in the ordinary course of business. Liquidity is primarily needed to meet the borrowing and deposit withdrawal requirements of our customers and to fund current and</t>
  </si>
  <si>
    <t>Management's DISCUSSION AND ANALYSIS OF FINANCIAL CONDITION AND RESULTS OF OPERATIONS  The. following discussion and analysis of the Company’s financial condition and results of operations should be read in conjunction with our unaudited condensed financial statements and the notes related thereto contained elsewhere herein, and with. our audited financial statements and the notes related thereto which are included in our Annual Report on Form 10-K for the year ended March 31, 2017. Special Note Regarding Forward-Looking Statements  This. Quarterly Report on Form 10-Q includes “forward-looking statements” within the meaning of Section 27A of the Securities Act of 1933 (the “Securities Act”) and Section 21E of the. Securities Exchange Act of 1934 (the “Exchange Act”) that are not historical facts, and involve risks and uncertainties that could cause actual results to differ materially from those expected and projected. All statements other than. statements of historical fact included in this Form 10-Q including, without limitation, statements in this “Management’s Discussion and Analysis of Financial Condition and Results of Operations”. regarding our expected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Special Note Regarding Forward-Looking. Statements” below, and to the Risk Factors section of our Annual Report on Form 10-K for the year ended March 31, 2017 filed with the U. S. Securities and Exchange Commission (the “SEC”). Our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Delaware corporation formed for the purpose of effecting a merger, capital stock exchange, asset acquisition, stock purchase, reorganization,. recapitalization or other similar business combination with one or more businesses. We have reviewed, and continue to review, a number of opportunities to enter into an initial business combination with an operating business, but we are not able to. determine at this time whether we will complete a business combination with any of the target businesses that we have reviewed or with any other target business. We intend to effectuate our initial business combination using cash from the proceeds. of the Initial Public Offering and the sale of the private placement warrants, our capital stock, debt or a combination of cash, stock and debt. The. issuance of additional shares of our common stock in a business combination:. Similarly, if. we issue debt securities or otherwise incur significant indebtedness, it could result in:. 14. Results of Operations. As of December 31, 2017, we had neither engaged in any operations nor generated any revenues. We will not generate any operating revenues until after. completion of our initial business combination. We will continue to generate non-operating income in the form of interest income on cash and marketable securities held in the trust account. For the three and nine months ended December 31, 2017, we had net income of $126,944 and $146,025, respectively, which consisted of interest income on. marketable securities held in the trust account of $474,396 and $954,456, offset by operating costs of $194,992 and $526,751, respectively, and a provision for income taxes of $152,460 and $281,680, respectively. For the three and nine months ended December 31, 2016, we had a net loss of $340 and $939, respectively, which consisted of operating costs. We expect to incur increased expenses as a result of being a public company (for legal, financial reporting, accounting and auditing compliance), as well as. for due diligence expenses in connection with the evaluation of a potential initial business combination. Liquidity and Capital Resources. The completion of the Initial Public Offering and simultaneous sale of the private placement warrants generated gross proceeds to the Company of $214,320,000. Related transaction costs amounted to $12,309,271, consisting of $3,600,000 of underwriting fees, $7,785,000 of deferred underwriting commissions payable (which are held in the trust account) and $924,271 of other costs. As of December 31,. 2017, $669,398 of cash was held outside of the trust account and was available for working capital purposes, including paying business, legal and accounting due diligence costs on prospective acquisitions and continuing general and administrative. expenses. Following the closing of the Initial Public Offering, $209,070,000 ($10. 10 per unit) of the net proceeds from the sale of the units and the. private placement warrants was placed in the trust account, and has been invested in U. S. government securities, within the meaning set forth in Section 2(a)(16) of the Investment Company Act of 1940, as amended (the “Investment Company. Act”), with a maturity of 180 days or less, or in an open-ended investment company that holds itself out as a money market fund meeting certain conditions under Rule 2a-7 of the Investment Company Act. As of December 31, 2017, we had cash and marketable securities held in the Trust Account of $210,024,456 (including approximately $954,000 of. interest income) consisting of U. S. treasury bills with a maturity of 180 days or less. Interest income on the balance in the Trust Account may be used by us to pay taxes, and to pay up to $50,000 of any dissolution expenses. Through. December 31, 2017, we did not withdraw any funds from the interest earned on the Trust Account. For the nine months ended December 31, 2017,. cash used in operating activities was $378,282. Interest earned on cash and marketable securities held in the Trust Account was $954,456, which offset net income of $146,025. Changes in operating assets and liabilities provided $430,149 of cash from. operating activities. For the nine months ended December 31, 2016, cash used in operating activities was $939, which represented the net loss for the period. We intend to use substantially all of the funds held in the Trust Account, including any amounts representing interest earned on the Trust Account (which. interest shall be net of taxes payable), excluding the deferred underwriting commissions, to complete our initial business combination. Prior thereto, we may withdraw interest from the Trust Account only to pay taxes, if any. Our annual income tax. obligations will depend on the amount of interest and other income earned on the amounts held in the Trust Account. We expect the interest earned on the amounts in the Trust Account will be sufficient to pay our taxes. To the extent that our capital. stock or debt is used, in whole or in part, as consideration to complete our initial business combination, the remaining proceeds held in the Trust Account will be used as working capital to finance the operations of the target business or. businesses, make other acquisitions and pursue our growth strategies. We can use a portion of the funds not placed in the Trust Account to pay commitment. fees for financing, fees to consultants to assist us with our search for a target business or as a down payment or to fund a “no-shop” provision (a provision designed to keep target businesses from. “shopping” around for transactions with other companies or investors on terms more favorable to such target businesses) with respect to a particular proposed business combination, although we do not have any current intention to do so. If. we enter into an agreement where we pay for the right to receive exclusivity from a target business, the amount that would be used as a down payment or to fund a “no-shop” provision would be. determined based on the terms of the specific business combination and the amount of our available funds at the time. Our forfeiture of such funds (whether as a result of our breach or otherwise) could result in our not having sufficient funds to. continue searching for, or conducting due diligence with respect to, prospective target businesses. 15. In addition, in order to finance transaction costs in connection with an intended initial business combination,. (i) our sponsor has committed to loan us up to an aggregate of $500,000, to be provided to us in the event that funds held outside of the trust account are insufficient to fund our expenses relating to investigating and selecting a target. business and other working capital requirements prior to our initial business combination and (ii) our Sponsor, one or more affiliates of our Sponsor or certain of our officers or directors may, but are not obligated to, loan us any additional. funds as may be required. If we complete our initial business combination, we would repay such loaned amounts. In the event that our initial business combination does not close, we may use a portion of the working capital held outside the trust. account to repay any such loaned amounts but no proceeds from our trust account would be used for such repayment. Up to $1,000,000 of such loans may be convertible into working capital loan warrants of the post business combination entity at a price. of $1. 00 per warrant at the option of the lender. The working capital loan warrants will be identical to the private placement warrants issued to our sponsor, including as to exercise price, exercisability and exercise period except that,. (i) such warrants would not be exercisable more than five years from the Initial Public Offering Closing Date and (ii) pursuant to FINRA Rule 5110(g)(1), such warrants, and the shares of common stock issuable upon exercise of such. warrants, shall be subject to certain additional restrictions on transfer. Other than as set forth above, the terms of such loans by our sponsor, an affiliate of our sponsor or certain of our officers or directors, if any, have not been determined. and no written agreements exist with respect to such loans. We do not expect to seek loans from parties other than our sponsor, an affiliate of our sponsor or certain of our officers or directors, if any, as we do not believe third parties will be. willing to loan such funds and provide a waiver against any and all rights to seek access to funds in our trust account. We do not believe we will need. to raise funds in addition to those already raised in order to meet the expenditures required for operating our business until we complete an initial business combination. However, if our estimates of the costs of identifying a target business,. undertaking in-depth due diligence and negotiating our initial business combination are less than the actual amount necessary to do so, we may have insufficient funds available to operate our business prior to. our initial business combination. Moreover, we may need to obtain additional financing either to complete our initial business combination or because we become obligated to redeem a significant number of our public shares upon completion of our. initial business combination, in which case we may issue additional securities or incur debt in connection with such business combination. The Company. has 18 months from the Closing Date to complete an initial business combination (or 21 months from the Closing Date if the Company has executed a letter of intent, agreement in principle or definitive agreement for an initial business combination. within 18 months from the Closing Date but has not completed an initial business combination within such 18 month period). If the Company is unable to complete an initial business combination within such 18- or 21-month period (as applicable), the Company will (i) cease all operations except for the purpose of winding up, (ii) as promptly as reasonably possible but not more. than ten business days thereafter, and subject to having lawfully available funds therefor, redeem the public shares, at a per-share price, payable in cash, equal to the aggregate amount then on. deposit in the trust account, including interest earned on the trust account deposits (which interest shall be net of taxes payable and less up to $50,000 to pay dissolution expenses), divided by the number of then-outstanding public shares, which. redemption will completely extinguish the public stockholders’ rights as stockholders (including the right to receive further liquidation distributions, if any), subject to applicable law. and (iii) as promptly as reasonably possible. following such redemption, subject to the approval of the Company’s remaining stockholders and the Company’s board of directors, dissolve and liquidate, subject in each case to the Company’s obligations under Delaware law to provide. for claims of creditors and the requirements of other applicable law. Notwithstanding the foregoing redemption rights, if the Company seeks stockholder. approval of its initial business combination and it does not conduct redemptions pursuant to the tender offer rules, the second amended and restated certificate of incorporation provides that a public stockholder, together with any affiliate of such. stockholder or any other person with whom such stockholder is acting in concert or as a “group” (as defined under Section 13 of the Exchange Act), will be restricted from redeeming its public shares with respect to an aggregate of. 20. 0% or more of the shares sold in its Initial Public Offering without the Company’s consent. However, there will be no restriction on the Company’s stockholders’ ability to vote all of their public shares for or against an initial. business combination. The underwriters have agreed to waive their rights to their deferred underwriting commissions held in the trust account in the. event the Company does not complete an initial business combination during such 18 or 21-month period (as applicable) and, in such event, such amounts will be included with the funds held in the trust. account that will be available to fund the redemption of the public shares. In the event of such distribution, it is possible that the per share value of the assets remaining available for distribution (including the trust account assets) will be. only $10. 10 per share initially held in the trust account). Off-Balance Sheet Financing Arrangements. Commitments and Contractual Obligations  As of December 31, 2017, we did not have any off-balance sheet. arrangements as defined in Item 303(a)(4)(ii) of Regulation S-K and did not have any commitments or contractual obligations. The underwriters were paid a cash underwriting discount of $0. 20 per Unit, or $3,600,000 in the aggregate, upon the closing of the Initial Public Offering. In. addition, the underwriters are entitled to a deferred fee of $0. 38 per Unit, or $7,785,000 in the aggregate. The deferred fee will become payable to the. underwriters from the amounts held in the Trust Account solely in the event that the Company completes a Business Combination, subject to the terms of the underwriting agreement. The Company is obligated to pay deferred legal fees of $300,000 upon the consummation of a Business Combination for services performed in connection with the. Initial Public Offering. If no Business Combination is consummated, the Company will not be obligated to pay such fee. 16. Critical Accounting Policies. The preparation of financial statements and related disclosures in conformity with U. S. GAAP requires our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The Company has not identified any critical accounting policies. Recent accounting pronouncements. Management does not believe that any recently issued, but not yet effective, accounting standards, if currently adopted, would have a material effect on the. Company’s condensed financial statements.</t>
  </si>
  <si>
    <t>Management's Discussion and Analysis of Financial Condition and Results of Operations” in this Annual Report on Form 10-K. This data may not be comparable to, or indicative of, future operating results. 23ITEM 7. MANAGEMENT’S DISCUSSION AND ANALYSIS OF FINANCIAL CONDITION AND RESULTS OF      OPERATIONSOverviewAlexander’s, Inc. (NYSE: ALX) is a real estate investment trust (“REIT”), incorporated in Delaware, engaged in leasing, managing, developing and redeveloping its properties. All references to “we,” “us,” “our,” “Company” and “Alexander’s” refer to Alexander’s, Inc. and its consolidated subsidiaries. We are managed by, and our properties are leased and developed by, Vornado Realty Trust (“Vornado”) (NYSE: VNO). We have seven properties in the greater New York City metropolitan area. We compete with a large number of property owners and developers. Our success depends upon, among other factors, trends of the global, national and local economies, the financial condition and operating results of current and prospective tenants and customers, the availability and cost of capital, construction and renovation costs, taxes, governmental regulations, legislation, population and employment trends, zoning laws, and our ability to lease, sublease or sell our properties, at profitable levels. Our success is also subject to our ability to refinance existing debt on acceptable terms as it comes due. Year Ended December 31, 2017 Financial Results SummaryNet income for the year ended December 31, 2017 was $80,509,000, or $15. 74 per diluted share, compared to $86,477,000, or $16. 91 per diluted share for the year ended December 31, 2016. Funds from operations (“FFO”) (non-GAAP) for the year ended December 31, 2017 was $114,908,000, or $22. 46 per diluted share, compared to $119,780,000, or $23. 42 per diluted share for the year ended December 31, 2016. Net income for the year ended December 31, 2017 included additional depreciation and amortization of tenant improvements and deferred leasing costs of $2,444,000, or $0. 48 per diluted share, resulting from a tenant lease termination at our 731 Lexington Avenue property. Net income and FFO (non-GAAP) for the year ended December 31, 2016 included rental income of $2,257,000, or $0. 44 per diluted share, resulting from a tenant lease termination at our Rego Park II property. Net income for the year ended December 31, 2016 also included additional depreciation and amortization of tenant improvements and deferred leasing costs of $1,077,000, or $0. 21 per diluted share, related to the tenant lease termination at our Rego Park II property. Quarter Ended December 31, 2017 Financial Results SummaryNet income for the quarter ended December 31, 2017 was $17,883,000, or $3. 50 per diluted share, compared to $21,655,000, or $4. 23 per diluted share for the quarter ended December 31, 2016. FFO (non-GAAP) for the quarter ended December 31, 2017 was $28,062,000, or $5. 49 per diluted share, compared to $29,582,000, or $5. 78 per diluted share for the quarter ended December 31, 2016. Net income for the quarter ended December 31, 2017 included additional depreciation and amortization of tenant improvements and deferred leasing costs of $2,184,000, or $0. 43 per diluted share, resulting from a tenant lease termination at our 731 Lexington Avenue property. Square Footage, Occupancy and Leasing Activity As of December 31, 2017 our portfolio was comprised of seven properties aggregating 2,437,000 square feet. As of December 31, 2017, our properties had an occupancy rate of 99. 3%. Tenant MattersOn April 4, 2017, Sears closed its 195,000 square foot store at our Rego Park I property. Annual revenue from Sears is approximately $10,600,000, under a lease which expires in March 2021. In its 2016 annual report on Form 10-K, Sears indicated that substantial doubt exists related to its ability to continue as a going concern. There are $3,865,000 of receivables arising from the straight-lining of rent and $406,000 of unamortized deferred leasing costs on our consolidated balance sheet related to the Sears lease as of December 31, 2017 which we will continue to assess for recoverability. On September 18, 2017, Toys, which leases 47,000 square feet of retail space at our Rego Park II shopping center ($2,600,000 of annual revenue) filed for Chapter 11 bankruptcy relief. There are $694,000 of tenant improvements, $257,000 of unamortized deferred leasing costs and $544,000 of receivables arising from the straight-lining of rent on our consolidated balance sheet related to the Toys lease as of December 31, 2017. 24Overview - continuedOn September 19, 2017, the bankruptcy court approved the terms of an order stipulation between Le Cirque, a restaurant operator which leases 13,000 square feet at our 731 Lexington Avenue property (approximately $1,200,000 of annual revenue), and the Company which terminated the lease on January 5, 2018 (original lease expiration was May 2021). As a result, we began accelerating depreciation and amortization of approximately $2,780,000 of tenant improvements and deferred leasing costs over the new lease term, of which approximately $2,650,000 was recognized in the year ended December 31, 2017 and approximately  $130,000 will be recognized in the quarter ending March 31, 2018. Rego Park II Loan ParticipationOn July 28, 2017, we entered into a participation and servicing agreement with the lender on our Rego Park II shopping center loan, which matures on November 30, 2018. We invested $200,000,000 to participate in the loan and are entitled to interest at LIBOR plus 1. 60% (3. 17% as of December 31, 2017). FinancingOn June 1, 2017, we completed a $500,000,000 refinancing of the office portion of 731 Lexington Avenue. The interest-only loan is at LIBOR plus 0. 90% (2. 38% as of December 31, 2017) and matures in June 2020, with four one-year extension options. In connection therewith, we purchased an interest rate cap with a notional amount of $500,000,000 that caps LIBOR at a rate of 6. 0%. The property was previously encumbered by a $300,000,000 interest-only mortgage at LIBOR plus 0. 95% which was scheduled to mature in March 2021. Significant TenantBloomberg accounted for revenue of $105,224,000, $104,590,000 and $94,468,000 in the years ended December 31, 2017, 2016 and 2015, respectively, representing approximately 46%, 46% and 45% of our total revenues in each year, respectively. No other tenant accounted for more than 10% of our total revenues. If we were to lose Bloomberg as a tenant, or if Bloomberg were to be unable to fulfill its obligations under its lease, it would adversely affect our results of operations and financial condition. In order to assist us in our continuing assessment of Bloomberg’s creditworthiness, we receive certain confidential financial information and metrics from Bloomberg. In addition, we access and evaluate financial information regarding Bloomberg from other private sources, as well as publicly available data. Critical Accounting Policies and EstimatesOur financial statements are prepared in conformity with accounting principles generally accepted in the United States of America (“GAAP”), which requires us to make estimates and assumptions that affect the reported amounts of assets and liabilities and disclosure of contingent assets and liabilities at the date of the financial statements and the reported amounts of revenues and expenses during the reporting periods. Actual results could differ from those estimates. Set forth below is a summary of our accounting policies that we believe are critical to the preparation of our consolidated financial statements. This summary should be read in conjunction with a more complete discussion of our accounting policies included in Note 2 – Summary of Significant Accounting Policies, to the consolidated financial statements in this Annual Report on Form 10-K. Real Estate Real estate is carried at cost, net of accumulated depreciation and amortization. As of December 31, 2017 and 2016, the carrying amount of our real estate, net of accumulated depreciation and amortization, was $754,324,000 and $780,814,000, respectively. Maintenance and repairs are expensed as incurred. Depreciation requires an estimate by management of the useful life of each property and improvement as well as an allocation of the costs associated with a property to its various components. If we do not allocate these costs appropriately or incorrectly estimate the useful lives of our real estate, depreciation expense may be misstated. We capitalize all property operating expenses directly associated with and attributable to, the development and construction of a project, including interest expense. The capitalization period begins when development activities are underway and ends when it is determined that the asset is substantially complete and ready for its intended use, which is typically evidenced by the receipt of a temporary certificate of occupancy. General and administrative costs are expensed as incurred. 25Critical Accounting Policies and Estimates - continuedOur properties and related intangible assets, including properties to be developed in the future, are individually reviewed for impairment whenever events or changes in circumstances indicate that the carrying amount of the assets may not be recoverable. An impairment exists when the carrying amount of an asset exceeds the sum of the undiscounted cash flows expected to result from the use and eventual disposition of the asset. Estimates of future cash flows are based on our current plans, intended holding periods and available market information at the time the analyses are prepared. For our development properties, estimates of future cash flows also include all future expenditures necessary to develop the asset, including interest payments that will be capitalized as part of the cost of the asset. An impairment loss is recognized only if the carrying amount of the asset is not recoverable and is measured based on the excess of the property’s carrying amount over its estimated fair value. If our estimates of future cash flows, anticipated holding periods, or fair values change, based on market conditions or otherwise, our evaluation of impairment charges may be different and such differences could be material to our consolidated financial statements. Estimates of future cash flows are subjective and are based, in part, on assumptions regarding future occupancy, rental rates and capital requirements that could differ materially from actual results. Plans to hold properties over longer periods decrease the likelihood of recording impairment losses. Allowance for Doubtful Accounts We periodically evaluate the collectibility of amounts due from tenants, including the receivable arising from the straight-lining of rents, and maintain an allowance for doubtful accounts ($1,501,000 and $1,473,000 as of December 31, 2017 and 2016, respectively) for estimated losses resulting from the inability of tenants to make required payments under the lease agreements. We exercise judgment in establishing these allowances and consider payment history and current credit status in developing these estimates. These estimates may differ from actual results, which could be material to our consolidated financial statements. Revenue RecognitionWe have the following revenue sources and revenue recognition policies:  Before we recognize revenue, we assess, among other things, its collectibility. If our assessment of the collectibility of revenue changes, the impact on our consolidated financial statements could be material. Income TaxesWe operate in a manner intended to enable us to continue to qualify as a REIT under Sections 856 – 860 of the Internal Revenue Code of 1986, as amended (the “Code”). In order to maintain our qualification as a REIT under the Code, we must distribute at least 90% of our taxable income to stockholders each year. We distribute to our stockholders 100% of our taxable income and therefore, no provision for Federal income taxes is required. If we fail to distribute the required amount of income to our stockholders, or fail to meet other REIT requirements, we may fail to qualify as a REIT, which may result in substantial adverse tax consequences. 26Results of Operations – Year Ended December 31, 2017 compared to December 31, 2016  Property RentalsProperty rentals were $152,857,000 in the year ended December 31, 2017, compared to $151,444,000 in the prior year, an increase of $1,413,000. This increase was primarily due to higher rental income of $3,730,000 from The Alexander apartment tower, which was placed in service in phases beginning July 2015 and leased up to stabilization in September 2016, partially offset by income of $2,257,000 in 2016 resulting from a tenant lease termination at our Rego Park II property. Expense ReimbursementsTenant expense reimbursements were $77,717,000 in the year ended December 31, 2017, compared to $75,492,000 in the prior year, an increase of $2,225,000. This increase was primarily due to higher reimbursable real estate taxes and higher reimbursable operating expenses. Operating ExpensesOperating expenses were $85,127,000 in the year ended December 31, 2017, compared to $82,232,000 in the prior year, an increase of $2,895,000. This increase was primarily due to (i) higher real estate taxes of $3,267,000 and (ii) higher reimbursable operating expenses of $903,000, partially offset by (iii) lower marketing costs for The Alexander apartment tower of $1,098,000 and (iv) lower bad debt expense of $504,000. Depreciation and AmortizationDepreciation and amortization was $34,925,000 in the year ended December 31, 2017, compared to $33,807,000 in the prior year, an increase of $1,118,000. This increase was primarily due to additional depreciation and amortization of tenant improvements and deferred leasing costs of $2,444,000 related to a tenant lease termination at our 731 Lexington Avenue property in September 2017, partially offset by additional depreciation and amortization of tenant improvements and deferred leasing costs of $1,077,000 in 2016 related to a tenant lease termination at our Rego Park II property. General and Administrative ExpensesGeneral and administrative expenses were $5,252,000 in the year ended December 31, 2017, compared to $5,436,000 in the prior year, a decrease of $184,000. This decrease was primarily due to lower director’s fees and stock-based compensation expense as a result of having one less member on our Board of Directors in 2017. Interest and Other Income, netInterest and other income, net was $6,716,000 in the year ended December 31, 2017, compared to $3,305,000 in the prior year, an increase of $3,411,000. This increase was primarily due to higher interest income of (i) $2,453,000 from the Rego Park II loan participation, (ii) $1,418,000 from an increase in the average interest rates and (iii) $216,000 from an increase in the average investment balances, partially offset by (iv) lower income of $429,000 in connection with bankruptcy recoveries and (v) income of $367,000 in the prior year from a cost reimbursement settlement with a retail tenant at our 731 Lexington Avenue property. Interest and Debt ExpenseInterest and debt expense was $31,474,000 in the year ended December 31, 2017, compared to $22,241,000 in the prior year, an increase of $9,233,000. This increase was primarily due to higher interest expense of (i) $5,289,000 due to an increase in average LIBOR, (ii) $2,658,000 resulting from the refinancing of the office portion of 731 Lexington Avenue on June 1, 2017 for $500,000,000 at LIBOR plus 0. 90% (previously a $300,000,000 loan at LIBOR plus 0. 95%) and (iii) $1,188,000 of higher amortization of debt issuance costs. Income TaxesIncome tax expense was $3,000 in the year ended December 31, 2017, compared to $48,000 in the prior year. 27Results of Operations – Year Ended December 31, 2016 compared to December 31, 2015  Property RentalsProperty rentals were $151,444,000 in the year ended December 31, 2016, compared to $138,688,000 in the prior year, an increase of $12,756,000. This increase was primarily due to (i) rental income of $7,271,000 from The Alexander apartment tower, which was placed in service in phases beginning July 2015 and leased up to stabilization in September 2016, (ii) higher rental income of $3,366,000 from the January 2016 lease amendment with Bloomberg at 731 Lexington Avenue and (iii) income of $2,257,000 resulting from a tenant lease termination at our Rego Park II property in June 2016. Expense ReimbursementsTenant expense reimbursements were $75,492,000 in the year ended December 31, 2016, compared to $69,227,000 in the prior year, an increase of $6,265,000. This increase was primarily due to (i) higher recoveries of real estate taxes and operating expenses from Bloomberg at 731 Lexington Avenue as a result of the January 2016 lease amendment, which converted 192,000 square feet from a gross basis to a net rent basis and (ii) higher reimbursable real estate taxes, partially offset by (iii) lower reimbursable operating expenses. Operating ExpensesOperating expenses were $82,232,000 in the year ended December 31, 2016, compared to $76,218,000 in the prior year, an increase of $6,014,000. This increase was primarily due to (i) higher operating expenses of $2,494,000 related to The Alexander apartment tower, which was placed in service in phases beginning July 2015 and leased up to stabilization in September 2016, (ii) higher reimbursable real estate taxes of $3,703,000 and (iii) higher bad debt expense of $871,000, partially offset by (iv) lower reimbursable operating expenses of $1,068,000. Depreciation and AmortizationDepreciation and amortization was $33,807,000 in the year ended December 31, 2016, compared to $31,086,000 in the prior year, an increase of $2,721,000. This increase was primarily due to additional depreciation related to The Alexander apartment tower, which was placed in service in phases beginning July 2015. General and Administrative ExpensesGeneral and administrative expenses were $5,436,000 in the year ended December 31, 2016, compared to $5,406,000 in the prior year, an increase of $30,000. Interest and Other Income, netInterest and other income, net was $3,305,000 in the year ended December 31, 2016, compared to $5,949,000 in the prior year, a decrease of $2,644,000. This decrease was primarily due to $2,141,000 from a special dividend from our investment in common shares of Macerich in 2015 and lower income of $1,275,000 in connection with bankruptcy recoveries. Interest and Debt ExpenseInterest and debt expense was $22,241,000 in the year ended December 31, 2016, compared to $24,239,000 in the prior year, a decrease of $1,998,000. This decrease was primarily due to savings of $5,631,000 resulting from the refinancing of the retail portion of 731 Lexington Avenue on August 5, 2015 at LIBOR plus 1. 40%, or 2. 05% as of December 31, 2016 (the prior loan had a fixed rate of 4. 93%). partially offset by lower capitalized interest of $1,486,000 as a result of completing the development of The Alexander apartment tower, which was placed in service in phases beginning July 2015 and $2,066,000 due to an increase in average LIBOR. Income TaxesIncome tax expense was $48,000 in the year ended December 31, 2016, compared to $8,000 in the prior year. 28Related Party Transactions  VornadoSteven Roth is the Chairman of our Board of Directors and Chief Executive Officer, the Managing General Partner of Interstate Properties (“Interstate”), a New Jersey general partnership, and the Chairman of the Board of Trustees and Chief Executive Officer of Vornado. As of December 31, 2017, Mr. Roth, Interstate and its other two general partners, David Mandelbaum and Russell B. Wight, Jr. (who are also directors of the Company and trustees of Vornado) owned, in the aggregate, 26. 2% of our outstanding common stock, in addition to the 2. 3% they indirectly own through Vornado. Joseph Macnow, our Treasurer, is the Executive Vice President - Chief Financial Officer and Chief Administrative Officer of Vornado. Matthew Iocco, our Chief Financial Officer, is the Executive Vice President - Chief Accounting Officer of Vornado. As of December 31, 2017, Vornado owned 32. 4% of our outstanding common stock. We are managed by, and our properties are leased and developed by, Vornado, pursuant to various agreements, which expire in March of each year and are automatically renewable. These agreements are described in Note 4 – Related Party Transactions, to our consolidated financial statements in this Annual Report on Form 10-K. ToysOur affiliate, Vornado, owns 32. 5% of Toys. Joseph Macnow, Vornado’s Executive Vice President - Chief Financial Officer and Chief Administrative Officer and Wendy A. Silverstein, a member of our Board of Directors, represent Vornado as members of Toys’ Board of Directors. Toys leases 47,000 square feet of retail space at our Rego Park II shopping center ($2,600,000 of annual revenue). On September 18, 2017, Toys filed for Chapter 11 bankruptcy relief. There are $694,000 of tenant improvements, $257,000 of unamortized deferred leasing costs and $544,000 of receivables arising from the straight-lining of rent on our consolidated balance sheet related to the Toys lease as of December 31, 2017. Liquidity and Capital Resources Property rental income is our primary source of cash flow and is dependent on a number of factors including the occupancy level and rental rates of our properties, as well as our tenants’ ability to pay their rents. Our properties provide us with a relatively consistent stream of cash flow that enables us to pay our operating expenses, interest expense, recurring capital expenditures and cash dividends to stockholders. Other sources of liquidity to fund cash requirements include our existing cash, proceeds from financings, including mortgage or construction loans secured by our properties and proceeds from asset sales. We anticipate that cash flows from continuing operations over the next twelve months, together with existing cash balances, will be adequate to fund our business operations, cash dividends to stockholders, debt amortization and capital expenditures. Dividends On January 17, 2018, we increased our regular quarterly dividend to $4. 50 per share (a new indicated annual rate of $18. 00 per share). The new dividend, when declared by the Board of Directors for all of 2018, will require us to pay out approximately $92,100,000. Rego Park II Loan ParticipationOn July 28, 2017, we entered into a participation and servicing agreement with the lender on our Rego Park II shopping center loan, which matures on November 30, 2018. We invested $200,000,000 to participate in the loan and are entitled to interest at LIBOR plus 1. 60% (3. 17% as of December 31, 2017). Financing Activities and Contractual Obligations On June 1, 2017, we completed a $500,000,000 refinancing of the office portion of 731 Lexington Avenue. The interest-only loan is at LIBOR plus 0. 90% and matures in June 2020, with four one-year extension options. In connection therewith, we purchased an interest rate cap with a notional amount of $500,000,000 that caps LIBOR at a rate of 6. 0%. The property was previously encumbered by a $300,000,000 interest-only mortgage at LIBOR plus 0. 95% which was scheduled to mature in March 2021. 29Liquidity and Capital Resources - continuedBelow is a summary of our outstanding debt and maturities as of December 31, 2017. We may refinance our maturing debt as it comes due or choose to repay it. Below is a summary of our contractual obligations and commitments as of December 31, 2017. Commitments and Contingencies Insurance  We maintain general liability insurance with limits of $300,000,000 per occurrence and per property, and all-risk property and rental value insurance coverage with limits of $1. 7 billion per occurrence, including coverage for acts of terrorism, with sub-limits for certain perils such as floods and earthquakes on each of our properties. Fifty Ninth Street Insurance Company, LLC (“FNSIC”), our wholly owned consolidated subsidiary, acts as a direct insurer for coverage for acts of terrorism, including nuclear, biological, chemical and radiological (“NBCR”) acts, as defined by the Terrorism Risk Insurance Program Reauthorization Act, which expires in December 2020. Coverage for acts of terrorism (including NBCR acts) is up to $1. 7 billion per occurrence and in the aggregate. Coverage for acts of terrorism (excluding NBCR acts) is fully reinsured by third party insurance companies and the Federal government with no exposure to FNSIC. For NBCR acts, FNSIC is responsible for a $293,000 deductible ($306,000 effective January 1, 2018) and 17% of the balance (18% effective January 1, 2018) of a covered loss, and the Federal government is responsible for the remaining 83% (82% effective January 1, 2018) of a covered loss. We are ultimately responsible for any loss incurred by FNSIC. 30Liquidity and Capital Resources - continued We continue to monitor the state of the insurance market and the scope and costs of coverage for acts of terrorism. However, we cannot anticipate what coverage will be available on commercially reasonable terms in the future. We are responsible for deductibles and losses in excess of our insurance coverage, which could be material. Our mortgage loans are non-recourse to us and contain customary covenants requiring us to maintain insurance. Although we believe that we have adequate insurance coverage for purposes of these agreements, we may not be able to obtain an equivalent amount of coverage at reasonable costs in the future. Further, if lenders insist on greater coverage than we are able to obtain, it could adversely affect our ability to finance our properties. Rego Park I LitigationIn June 2014, Sears filed a lawsuit in the Supreme Court of the State of New York against Vornado and us (and certain of our subsidiaries) with regard to space that Sears leases at our Rego Park I property alleging that the defendants are liable for harm that Sears has suffered as a result of (a) water intrusions into the premises, (b) two fires in February 2014 that caused damages to those premises, and (c) alleged violations of the Americans with Disabilities Act in the premises’ parking garage. Sears asserted various causes of actions for damages and sought to compel compliance with landlord’s obligations to repair the premises and to provide security, and to compel us to abate a nuisance that Sears claims was a cause of the water intrusions into its premises. In addition to injunctive relief, Sears sought, among other things, damages of not less than $4 million and future damages it estimated would not be less than $25 million. In March 2016, Sears withdrew its claim for future damages leaving a remaining claim for property damages, which we estimate to be approximately $650,000 based on information provided by Sears. We intend to defend the remaining claim vigorously. The amount or range of reasonable possible losses, if any, is not expected to be greater than $650,000. ParamusIn 2001, we leased 30. 3 acres of land located in Paramus, New Jersey to IKEA Property, Inc. The lease has a purchase option in 2021 for $75,000,000. The property is encumbered by a $68,000,000 interest-only mortgage loan with a fixed rate of 2. 90%, which matures on October 5, 2018. The annual triple-net rent is the sum of $700,000 plus the amount of debt service on the mortgage loan. If the purchase option is exercised, we will receive net cash proceeds of approximately $7,000,000 and recognize a gain on sale of land of approximately $60,000,000. If the purchase option is not exercised, the triple-net rent for the last 20 years would include debt service sufficient to fully amortize $68,000,000 over the remaining 20-year lease term. Letters of CreditApproximately $1,474,000 of standby letters of credit were outstanding as of December 31, 2017. OtherIn October 2015, the New York City Department of Finance (“NYC DOF”) issued a Notice of Determination to us assessing an additional $22,910,000 of transfer taxes (including interest and penalties as of December 31, 2017) in connection with the sale of Kings Plaza Regional Shopping Center in November 2012. We believe that the NYC DOF’s claim is without merit and intend to vigorously contest this assessment. We have determined that the likelihood of a loss related to this issue is not probable and, after consultation with legal counsel, that the outcome of this assessment is not expected to have a material adverse effect on our financial position, results of operations or cash flows. We received approximately $396,000, $825,000 and $2,100,000 from bankruptcy recoveries during the years ended December 31, 2017, 2016 and 2015, respectively, which is included as “interest and other income, net” in our consolidated statements of income. There are various other legal actions against us in the ordinary course of business. In our opinion, the outcome of such matters in the aggregate will not have a material effect on our financial position, results of operations or cash flows. 31Liquidity and Capital Resources - continued Cash Flows for the Year Ended December 31, 2017 Cash and cash equivalents and restricted cash were $393,279,000 at December 31, 2017, compared to $374,678,000 at December 31, 2016, an increase of $18,601,000. This increase resulted from (i) $123,426,000 of net cash provided by operating activities, and (ii) $97,146,000 of net cash provided by financing activities, partially offset by (iii) $201,971,000 of net cash used in investing activities. Net cash provided by operating activities of $123,426,000 was comprised of net income of $80,509,000 and adjustments for non-cash items of $43,372,000, partially offset by the net change in operating assets and liabilities of $455,000. The adjustments for non-cash items were primarily comprised of depreciation and amortization (including amortization of debt issuance costs) of $38,681,000 and straight-lining of rental income of $4,297,000. Net cash provided by financing activities of $97,146,000 was primarily comprised of (i) $500,000,000 of proceeds from the refinancing of the office portion of 731 Lexington Avenue, partially offset by (ii) debt repayments of $303,707,000 (primarily the repayment of the former loan on the office portion of 731 Lexington Avenue) and (iii) dividends paid of $86,961,000. Net cash used in investing activities of $201,971,000 was primarily comprised of the Rego Park II loan participation payment of $200,000,000 and construction in progress and real estate additions of $3,434,000. Cash Flows for the Year Ended December 31, 2016 Cash and cash equivalents and restricted cash were $374,678,000 at December 31, 2016, compared to $344,656,000 at December 31, 2015, an increase of $30,022,000. This increase resulted from (i) $130,820,000 of net cash provided by operating activities, partially offset by (ii) $85,292,000 of net cash used in financing activities and (iii) $15,506,000 of net cash used in investing activities. Net cash provided by operating activities of $130,820,000 was comprised of net income of $86,477,000, adjustments for non-cash items of $39,171,000, and the net change in operating assets and liabilities of $5,172,000. The adjustments for non-cash items were primarily comprised of depreciation and amortization (including amortization of debt issuance costs) of $36,374,000 and straight-lining of rental income of $2,347,000. Net cash used in financing activities of $85,292,000 was primarily comprised of dividends paid of $81,822,000. Net cash used in investing activities of $15,506,000 was comprised of construction in progress and real estate additions of $15,506,000 (primarily related to The Alexander apartment tower), including the payment of a development fee to Vornado of $5,784,000. Cash Flows for the Year Ended December 31, 2015 Cash and cash equivalents and restricted cash were $344,656,000 at December 31, 2015, compared to $312,417,000 at  December 31, 2014, an increase of $32,239,000. This increase resulted from (i) $106,201,000 of net cash provided by operating activities, partially offset by (ii) $48,839,000 of net cash used in financing activities and (iii) $25,123,000 of net cash used in investing activities. Net cash provided by operating activities of $106,201,000 was comprised of net income of $76,907,000 and adjustments for non-cash items of $32,853,000, partially offset by the net change in operating assets and liabilities of $3,559</t>
  </si>
  <si>
    <t>Management's Discussion and Analysis of Financial Condition and Results of Operations. ”. We have debt outstanding that could adversely affect our financial flexibility and subjects us to restrictions and limitations that could. significantly impact our ability to operate our business. As of December 31, 2017, we had total consolidated debt outstanding of. approximately $3. 0 billion. The level of debt outstanding each period could adversely affect our financial flexibility. We also bear risk at the time our debt matures. Our ability to make interest and principal payments, to refinance our debt. obligations and to fund our acquisition program and planned capital expenditures will depend on our ability to generate cash from operations. This, to a certain extent, is subject to general economic, financial, competitive, legislative, regulatory. and other factors that are beyond our control, such as an environment of rising interest rates. It will also reduce the ability to use that cash for other purposes, including working capital, dividends to stockholders, acquisitions, capital. expenditures, share repurchases, and general corporate purposes. If we cannot service our indebtedness, we may have to take actions such as selling assets, seeking additional equity or reducing or delaying capital expenditures, strategic. acquisitions, and investments, any of which could impede the implementation of our business strategy or prevent us from entering into transactions that would otherwise benefit our business. Additionally, we may not be able to effect such actions, if. necessary, on commercially reasonable terms, or at all. We may not be able to refinance any of our indebtedness on commercially reasonable terms, or at all. The agreements governing our debt contain covenants that, among other things, restrict our ability to dispose of assets, incur additional debt, engage in certain asset sales, mergers, acquisitions or. similar transactions, create liens on assets, engage in certain transactions with affiliates, change our business or make investments, and require us to comply with certain financial covenants. The restrictions in the agreements governing our debt. may prevent us from taking actions that we believe would be in the best interest of our business and our stockholders and may make it difficult for us to execute our business strategy successfully or effectively compete with companies that are not. similarly restricted. We may also incur future debt obligations that might subject us to additional or more restrictive covenants that could affect our financial and operational flexibility, including our ability to pay dividends. We cannot make any. assurances that we will be able to refinance our debt or obtain additional financing on terms acceptable to us, or at all. A failure to comply with the restrictions under the agreements governing our debt could result in a default under the. financing obligations or could require us to obtain waivers from our lenders for failure to comply with these restrictions. The occurrence of a default that remains uncured or the inability to secure a necessary consent or waiver could cause our. obligations with respect to our debt to be accelerated and have a material adverse effect on our financial condition and results of operations. 23. We are a holding company and, therefore, may not be able to receive dividends or other distributions in. needed amounts from our subsidiaries. We are organized as a holding company, a legal entity separate and distinct from our operating. subsidiaries. As a holding company without significant operations of our own, we are dependent upon dividends and other payments from our operating subsidiaries to meet our obligations for paying principal and interest on outstanding debt. obligations, for paying dividends to stockholders, repurchasing our common stock and for corporate expenses. In the event our operating subsidiaries are unable to pay sufficient dividends and other payments to us, we may not be able to service our. debt, pay our obligations, pay dividends on or repurchase our common stock. Further, we derive a significant portion of our revenue and. operating profit from operating subsidiaries located outside the U. S. Since the majority of financing obligations as well as dividends to stockholders are paid from the U. S. , it is important to be able to access the cash generated by our operating. subsidiaries located outside the U. S. in the event we are unable to meet these U. S. based cash requirements. Funds from our operating. subsidiaries outside the U. S. may be repatriated to the U. S. via stockholder distributions and intercompany financings, where necessary. A number of factors may arise that could limit our ability to repatriate funds or make repatriation cost. prohibitive, including, but not limited to the imposition of currency controls and other government restrictions on repatriation in the jurisdictions in which our subsidiaries operate, fluctuations in foreign exchange rates, the imposition of. withholding and other taxes on such payments and our ability to repatriate earnings in a tax-efficient manner. In the event we are unable to generate or repatriate cash from our operating subsidiaries for any of the reasons discussed above, our overall liquidity could deteriorate and our ability to finance our. obligations, including to pay dividends on or repurchase our common stock, could be adversely affected. Future sales or other dilution of. our equity could adversely affect the market price of our common stock. We grow our business organically as well as through acquisitions. One method of acquiring companies or otherwise funding our corporate activities is through the issuance of additional equity securities. The issuance of any additional shares of common or of preferred stock or convertible securities could be. substantially dilutive to holders of our common stock. Moreover, to the extent that we issue restricted stock units, performance stock units, options or warrants to purchase our shares of our common stock in the future and those options or warrants. are exercised or as the restricted stock units or performance stock units vest, our stockholders may experience further dilution. Holders of our common stock have no preemptive rights that entitle holders to purchase their pro rata share of any. offering of shares of any class or series and, therefore, such sales or offerings could result in increased dilution to our stockholders. The market price of our common stock could decline as a result of sales of shares of our common stock or the. perception that such sales could occur. The price of our common stock may fluctuate significantly, and this may make it difficult for you. to resell shares of common stock owned by you at times or at prices you find attractive. The trading price of our common stock may. fluctuate widely as a result of a number of factors, including the risk factors described above, many of which are outside our control. In addition, the stock market is subject to fluctuations in the share prices and trading volumes that affect the. market prices of the shares of many companies. These broad market fluctuations have adversely affected and may continue to adversely affect the market price of our common stock. Among the factors that could affect our stock price are:. 24. Stockholder class action lawsuits may be instituted against us following a period of volatility in our stock price. Any such litigation could result in substantial cost and a diversion of management’s attention and resources. Item 1B. Unresolved Staff Comments. Not applicable. Item 2. Properties. The executive offices of our corporate segment and certain subsidiary and branch facilities of our brokerage and risk management segments are located at. 2850 Golf Road, Rolling Meadows, Illinois, where we own approximately 360,000 square feet of space, and can accommodate 2,000 employees at peak capacity. Our prior headquarters was located at Two Pierce Place, Itasca, Illinois, where we lease. approximately 306,000 square feet of space, or approximately 60% of the building. The lease commitment on the Itasca property expires on February 28, 2018. Elsewhere, we generally operate in leased premises related to the facilities of our brokerage and risk management operations. We prefer to lease office space rather than own real estate related to the. branch facilities of our brokerage and risk management segments. Certain of our office space leases have options permitting renewals for additional periods. In addition to minimum fixed rentals, a number of our leases contain annual escalation. clauses generally related to increases in an inflation index. See Note 15 to our 2017 consolidated financial statements for information with respect to our lease commitments as of December 31, 2017. Item 3. Legal Proceedings. Not applicable. Item 4. Mine Safety Disclosures. Not applicable. 25. Executive Officers  Set forth below are the names, ages, positions and business backgrounds of our executive officers as of the date hereof:. We have employed each such person principally in management capacities for more than the past five years. All executive. officers are appointed annually and serve at the pleasure of our board of directors. Part II. Item 5. Market for the Registrant’s Common Equity, Related Stockholder Matters and Issuer. Purchases of Equity Securities. Our common stock is listed on the New York Stock Exchange, trading under the symbol “AJG. ” The. following table sets forth information as to the price range of our common stock for the two-year period from January 1, 2016 through December 31, 2017 and the dividends declared per common share for. such period. The table reflects the range of high and low sales prices per share as reported on the New York Stock Exchange composite listing. As of January 31, 2018, there were approximately 1,000 holders of record of our common stock. 26. (c) Issuer Purchases of Equity Securities  The following table shows the purchases of our common stock made by or on behalf of Gallagher or any “affiliated purchaser” (as such term is defined in Rule. 10b-18(a)(3) under the Securities Exchange Act of 1934, as amended) of Gallagher for each fiscal month in the three-month period ended December 31, 2017:. 27. Item 6. Selected Financial Data. The following selected consolidated financial data for each of the five years in the period ended December 31, 2017 have been derived from our. consolidated financial statements. Such data should be read in conjunction with our consolidated financial statements and notes thereto in Item 8 of this annual report. 28. Item 7. Management’s Discussion and Analysis of Financial Condition. and Results of Operations. Introduction  The following discussion and analysis should be read in conjunction with our consolidated financial statements and the related notes included in Item 8 of this annual report. In addition, please see. “Information Regarding Non-GAAP Measures and Other” beginning on page 35 for a reconciliation of the non-GAAP measures for adjusted total revenues,. organic commission, fee and supplemental revenues and adjusted EBITDAC to the comparable GAAP measures, as well as other important information regarding these measures. We are engaged in providing insurance brokerage and consulting, and third party claims settlement and administration services to entities in the U. S. and abroad. We believe that one of our major strengths. is our ability to deliver comprehensively structured insurance and risk management services to our clients. Our brokers, agents and administrators act as intermediaries between underwriting enterprises and our clients and we do not assume net. underwriting risks. We are headquartered in Rolling Meadows, Illinois, have operations in 32 other countries and offer client-service capabilities in more than 150 countries globally through a network of correspondent brokers and consultants. In. 2017, we expanded, and expect to continue to expand, our international operations through both acquisitions and organic growth. We generate approximately 69% of our revenues for the combined brokerage and risk management segments domestically, with. the remaining 31% derived internationally, primarily in Australia, Bermuda, Canada, the Caribbean, New Zealand and the U. K. (based on 2017 revenues). We expect that our international revenue as a percentage of our total revenues in 2018 will be. comparable to 2017. We have three reportable segments: brokerage, risk management and corporate, which contributed approximately 62%, 13% and 25%, respectively, to 2017 revenues. Our major sources of operating revenues are commissions, fees and. supplemental and contingent revenues from brokerage operations and fees from risk management operations. Investment income is generated from invested cash and fiduciary funds, clean energy investments, and interest income from premium financing. This Management’s Discussion and Analysis of Financial Condition and Results of Operations contains certain statements relating to. future results which are forward-looking statements as that term is defined in the Private Securities Litigation Reform Act of 1995. Please see “Information Concerning Forward-Looking Statements” at the beginning of this annual report, for. certain cautionary information regarding forward-looking statements and a list of factors that could cause our actual results to differ materially from those predicted in the forward-looking statements. Accounting Changes - Impact of New Revenue Recognition Accounting Standard  Note 2 to our 2017 consolidated financial statements included in this report contains information regarding the potential impact a new revenue recognition accounting standard could have on our future. financial presentation. We will adopt the new standard as of January 1, 2018, using the full retrospective method to restate each prior reporting period presented. We anticipate the cumulative effect of the adoption will be an increase to. retained earnings as of January 1, 2016. The primary impacts of the new standard to our segments are anticipated to be as follows:  With. respect to the brokerage segment, we expect the adoption of the new standard to have a material impact on the presentation of our results of operations in certain quarters due to timing changes in the recognition of certain revenue and expenses. As. a result, we will report a different seasonality with respect to quarterly results after adoption of the new standard, with a shift in the timing of revenue recognized from the second, third and fourth quarters to the first quarter. While we do not. expect year-over-year revenue and expense comparisons to be materially affected by these changes, we do expect annual brokerage segment revenue, net earnings and EBITDAC to be greater on an absolute basis under the new accounting standard. With respect to the risk management segment, under the new standard, we will record the full amount of claim revenue upon notification of the. claim and defer certain revenue to reflect delivery of services over the claim handling period. We anticipate the net impact of the new standard will require more initial revenue deferral and revenue recognition over a longer period of time than. under the old accounting standard. We do not expect a material change to annual risk management segment revenue, net earnings and EBITDAC on an absolute basis under the new accounting standard. With respect to the corporate segment, we expect that the timing related to recognition of revenue will remain substantially unchanged. We do not expect. a material impact to our annual after tax earnings, but we do expect a material change in the emergence of our after tax earnings in the interim quarterly periods as income tax credits are recognized based on our quarterly consolidated pretax. earnings patterns. 29. Summary of Financial Results - Year Ended December 31,. See the reconciliations of non-GAAP measures on pages 31 and 32. In our corporate segment, net after tax earnings from our clean energy investments was $132. 7 million and. $114. 4 million in 2017 and 2016, respectively. Our current estimate of the 2018 annual net after tax earnings, including IRC Section 45 tax credits, which will be produced from all of our clean energy investments in 2018, is. $105. 0 million to $115. 0 million. We expect to use the additional cash flow generated by these earnings to continue our mergers and acquisition strategy in our core brokerage and risk management operations. 30. The following provides information that management believes is helpful when comparing revenues, net. earnings, EBITDAC and diluted net earnings per share for 2017 and 2016. In addition, these tables provide reconciliations to the most comparable GAAP measures for adjusted revenues, adjusted EBITDAC (non-GAAP. measure) and adjusted diluted net earnings per share. Reconciliations of EBITDAC for the brokerage and risk management segments are provided on pages 37 and 44 of this filing. For 2016, the pretax impact of the brokerage segment adjustments totals $77. 3 million, with a corresponding adjustment to the. provision for income taxes of $22. 9 million relating to these items. The pretax impact of the risk management segment adjustments totals $2. 8 million, with a corresponding adjustment to the provision for income taxes of $1. 0 million. relating to these items. The pretax impact of the corporate segment adjustments totals $20. 2 million, with a corresponding adjustment to the provision for income taxes of $4. 1 million relating to these items. 31. Reconciliation of Non-GAAP Measures - Pre-tax Earnings and Diluted Net Earnings per Share  (In millions except share and per share data). Insurance Market Overview  Fluctuations in premiums charged by property/casualty underwriting enterprises have a direct and potentially material impact on the insurance brokerage industry. Commission revenues are generally based on. a percentage of the premiums paid by insureds and normally follow premium levels. Insurance premiums are cyclical in nature and may vary widely based on market conditions. Various factors, including competition for market share among underwriting. enterprises, increased underwriting capacity and improved economies of scale following consolidations, can result in flat or reduced property/casualty premium rates (a “soft” market). A soft market tends to put downward pressure on. commission revenues. Various countervailing factors, such as greater than anticipated loss experience, unexpected loss exposure and capital shortages, can result in increasing property/casualty premium rates (a “hard” market). A hard. market tends to favorably impact commission revenues. Hard and soft markets may be broad-based or more narrowly focused across individual product lines or geographic areas. As markets. 32. harden, buyers of insurance (such as our brokerage clients), have historically tried to mitigate premium increases and the higher commissions these premiums generate, including by raising their. deductibles and/or reducing the overall amount of insurance coverage they purchase. As the market softens, or costs decrease, these trends have historically reversed. During a hard market, buyers may switch to negotiated fee in lieu of commission. arrangements to compensate us for placing their risks, or may consider the alternative insurance market, which includes self-insurance, captives, rent-a-captives, risk. retention groups and capital market solutions to transfer risk. According to industry estimates, these alternative markets now account for 50% of the total U. S. commercial property/casualty market. Our brokerage units are very active in these. markets as well. While increased use by insureds of these alternative markets historically has reduced commission revenue to us, such trends generally have been accompanied by new sales and renewal increases in the areas of risk management, claims. management, captive insurance and self-insurance services and related growth in fee revenue. Inflation tends to increase the levels of insured values and risk exposures, resulting in higher overall premiums and higher commissions. However, the. impact of hard and soft market fluctuations has historically had a greater impact on changes in premium rates, and therefore on our revenues, than inflationary pressures. The Council of Insurance Agents &amp; Brokers (which we refer to as the CIAB) fourth quarter 2017 survey had not been issued as of the date of this report. The first three 2017 quarterly surveys. indicated that U. S. commercial property/casualty rates decreased by 2. 5%, 2. 8% and 1. 3% on average across all lines, for the first, second and third quarters of 2017, respectively. We expect a similar trend to be noted when the CIAB fourth quarter. 2017 survey report is issued, which would signal some stability in the market. In 2018, we see stable U. S. retail property/casualty rates and continued growth in property/casualty exposures. We also see U. S. employment growth and uncertainty. surrounding the Affordable Care Act as tailwinds for our employee benefit units. Internationally, we see the U. K. and Canadian retail property/casualty markets similar to U. S. retail, more softening in London Specialty, but an improving market in. Australia and New Zealand. Overall, we believe the global rate environment is flat to improving and exposure units are increasing in certain lines and geographies. In addition, our history of strong new business generation, solid retentions and. enhanced value-added services for our underwriting enterprise partners should all result in further organic growth opportunities around the world. Based on our experience, underwriting enterprises appear to be making rational pricing decisions. In. lines and accounts where rate increases or decreases are warranted, the underwriters are pricing accordingly. As underwriting enterprises reach their profitability targets in lines, rates may start to flatten. In summary, in this environment,. premium levels are stable, clients can still obtain coverage, businesses continue to stay in standard-line markets and there is adequate capacity in the insurance market. It is not clear whether the rate retraction will reverse in the current. economic environment. The CIAB represents the leading domestic and international insurance brokers, who write approximately 85% of the commercial property/casualty premiums in the U. S. Clean energy investments - We have investments in limited liability companies that own 29 clean coal production plants developed by us and five clean coal production plants we purchased from a. third party on September 1, 2013. All 34 plants produce refined coal using propriety technologies owned by Chem-Mod. We believe that the production and sale of refined coal at these plants are qualified. to receive refined coal tax credits under IRC Section 45. The 14 plants which were placed in service prior to December 31, 2009 (which we refer to as the 2009 Era Plants) can receive tax credits through 2019 and the 20 plants which were. placed in service prior to December 31, 2011 (which we refer to as the 2011 Era Plants) can receive tax credits through 2021. 31 plants. are under long-term production contracts with several utilities. We are not in current active negotiations for long-term production contracts for two of the 2009 Era Plants. For one of the 2011 Era Plants, we are in early stages of negotiations for. a long-term production contract. We also own a 46. 5% controlling interest in Chem-Mod, which has been. marketing The Chem-Mod™ Solution proprietary technologies principally to refined fuel plants that sell refined fuel to coal-fired power plants owned by utility companies, including those plants in which. we hold interests. Based on current production estimates provided by licensees, Chem-Mod could generate for us approximately $4. 0 million to $5. 0 million of net after tax earnings per quarter. Our current estimate of the 2018 annual net after tax earnings, including IRC Section 45 tax credits, which will be produced from all of. our clean energy investments in 2018, is $105. 0 million to $115. 0 million. All estimates set forth above regarding the future. results of our clean energy investments are subject to significant risks, including those set forth in the risk factors regarding our IRC Section 45 investments under Item 1A, “Risk Factors. ”. Critical Accounting Policies  Our. consolidated financial statements are prepared in accordance with U. S. generally accepted accounting principles (which we refer to as GAAP), which require management to make estimates and assumptions that affect the amounts reported in our. consolidated financial statements and accompanying notes. We believe the following significant accounting policies may involve a higher degree of judgment and complexity. See Note 1 to our 2017 consolidated financial statements for other. significant accounting policies. 33. Revenue Recognition - See Revenue Recognition in Note 1 to our 2017 consolidated financial. statements. See Note 2 to our 2017 consolidated financial statements for information with respect to the potential impacts a new accounting standard relating to revenue recognition could have on our future financial position and operating. results. Income Taxes - See Income Taxes in Notes 1 and 17 to our 2017 consolidated financial statements. Uncertain tax positions are measured based upon the facts and circumstances that exist at each reporting period and involve significant management. judgment. Subsequent changes in judgment based upon new information may lead to changes in recognition, derecognition and measurement. Adjustments may result, for example, upon resolution of an issue with the taxing authorities, or expiration of a. statute of limitations barring an assessment for an issue. We recognize interest and penalties, if any, related to unrecognized tax benefits in our provision for income taxes. See Note 17 to our 2017 consolidated financial statements for a. discussion regarding the possibility that our gross unrecognized tax benefits balance may change within the next twelve months. Tax law. requires certain items to be included in our tax returns at different times than such items are reflected in the financial statements. As a result, the annual tax expense reflected in our consolidated statements of earnings is different than that. reported in the tax returns. Some of these differences are permanent, such as expenses that are not deductible in the returns, and some differences are temporary and reverse over time, such as depreciation expense and amortization expense deductible. for income tax purposes. Temporary differences create deferred tax assets and liabilities. Deferred tax liabilities generally represent tax expense recognized in the financial statements for which a tax payment has been deferred, or expense which. has been deducted in the tax return but has not yet been recognized in the financial statements. Deferred tax assets generally represent items that can be used as a tax deduction or credit in tax returns in future years for which a benefit has. already been recorded in the financial statements. In fourth quarter 2017, new tax legislation was enacted in the U. S. , which lowered the U. S. corporate tax rate from 35. 0% to 21. 0% effective January 1, 2018. Accordingly, we adjusted our. deferred tax asset and liability balances in 2017 to reflect this rate change. We establish or adjust valuation allowances for deferred tax. assets when we estimate that it is more likely than not that future taxable income will be insufficient to fully use a deduction or credit in a specific jurisdiction. In assessing the need for the recognition of a valuation allowance for deferred. tax assets, we consider whether it is more likely than not that some portion, or all, of the deferred tax assets will not be realized and adjust the valuation allowance accordingly. We evaluate all significant available positive and negative. evidence as part of our analysis. Negative evidence includes the existence of losses in recent years. Positive evidence includes the forecast of future taxable income by jurisdiction, tax-planning strategies. that would result in the realization of deferred tax assets and the presence of taxable income in prior carryback years. The underlying assumptions we use in forecasting future taxable income require significant judgment and take into account our. recent performance. The ultimate realization of deferred tax assets depends on the generation of future taxable income during the periods in which temporary differences are deductible or creditable. Intangible Assets/Earnout Obligations - See Intangible Assets in Note 1 to our 2017 consolidated financial statements. Current accounting guidance related to business combinations requires us to estimate and recognize the fair value of liabilities related to potential. earnout obligations as of the acquisition dates for all of our acquisitions subject to earnout provisions. The maximum potential earnout payables disclosed in the notes to our consolidated financial statements represent the maximum amount of. additional consideration that could be paid pursuant to the terms of the purchase agreement for the applicable acquisition. The amounts recorded as earnout payables, which are primarily based upon the estimated future operating results of the. acquired entities over a two- to three-year period subsequent to the acquisition date, are measured at fair value as of the acquisition date and are included on that basis in the recorded purchase price. consideration. We will record subsequent changes in these estimated earnout obligations, including the accretion of discount, in our consolidated statement of earnings when incurred. The fair value of these earnout obligations is based on the present value of the expected future payments to be made to the sellers of the acquired entities in accordance with the provisions outlined in. the respective purchase agreements. In determining fair value, we estimate the acquired entity’s future performance using financial projections that are developed by management for the acquired entity and market participant assumptions that are. derived for revenue growth and/or profitability. We estimate future payments using the earnout formula and performance targets specified in each purchase agreement and these financial projections. We then discount these payments to present value. using a risk-adjusted rate that takes into consideration market-based rates of return that reflect the ability of the acquired entity to achieve the targets. Changes in financial projections, market participant assumptions for revenue growth and/or. profitability, or the risk-adjusted discount rate, would result in a change in the fair value of recorded earnout obligations. See Note 3 to our 2017 consolidated financial statements for additional discussion on our 2017 business combinations. Business Combinations and Dispositions  See Note 3 to our 2017 consolidated financial statements for a discussion of our 2017 business combinations. We did not have any material dispositions in 2017, 2016 and 2015. 34. Results of Operations  Information Regarding Non-GAAP Measures and Other. In the discussion and analysis of our results of operations that follows, in addition to reporting financial results in accordance with GAAP, we provide. information regarding EBITDAC, EBITDAC margin, adjusted EBITDAC, adjusted EBITDAC margin, diluted net earnings per share, as adjusted (adjusted EPS) for the brokerage and risk management segments, adjusted revenues, adjusted compensation and. operating expenses, adjusted compensation expense ratio, adjusted operating expense ratio and organic revenue measures for each operating segment. These measures are not in accordance with, or an alternative to, the GAAP information provided in. this report. We believe that these presentations provide useful information to management, analysts and investors regarding financial and business trends relating to our results of operations and financial condition. Our industry peers may. provide similar supplemental non-GAAP information with respect to one or more of these measures, although they may not use the same or comparable terminology and may not make identical adjustments. The non-GAAP information we provide should be used in addition to, but not as a substitute for, the GAAP inform</t>
  </si>
  <si>
    <t xml:space="preserve">Management's Discussion and Analysis of Financial Condition and Results of Operations in Item 7. Summary backlog information for each of our business groups follows:RESEARCH AND DEVELOPMENTTo foster innovative product development and evolution, we conduct sustained R&amp;D activities as part of our normal business operations. Most of our Aerospace group’s R&amp;D activities support Gulfstream’s product enhancement and development programs. In our U. S. defense businesses, we conduct customer-sponsored R&amp;D activities under government contracts and company-sponsored R&amp;D activities, investing in technologies and capabilities that provide innovative solutions for our customers. In accordance with government regulations, we recover a portion of company-sponsored R&amp;D expenditures through overhead 14charges to U. S. government contracts. For more information on our company-sponsored R&amp;D activities, including our expenditures for the past three years, see Note A to the Consolidated Financial Statements in Item 8. INTELLECTUAL PROPERTYWe develop technology, manufacturing processes and systems-integration practices. In addition to owning a large portfolio of proprietary intellectual property, we license some intellectual property rights to and from others. The U. S. government holds licenses to many of our patents developed in the performance of U. S. government contracts, and it may use or authorize others to use the inventions covered by these patents. Although these intellectual property rights are important to the operation of our business, no existing patent, license or other intellectual property right is of such importance that its loss or termination would have a material impact on our business. EMPLOYEESOn December 31, 2017, our subsidiaries had 98,600 employees, approximately one-fifth of whom work under collective agreements with various labor unions and worker representatives. Agreements covering approximately 2% of total employees are due to expire in 2018. Historically, we have renegotiated these labor agreements without any significant disruption to operating activities. RAW MATERIALS, SUPPLIERS AND SEASONALITYWe depend on suppliers and subcontractors for raw materials, components and subsystems. Our U. S. government customer is a supplier on some of our programs. These supply networks can experience price fluctuations and capacity constraints, which can put pressure on our costs. Effective management and oversight of suppliers and subcontractors is an important element of our successful performance. We sometimes rely on only one or two sources of supply that, if disrupted, could impact our ability to meet our customer commitments. We attempt to mitigate risks with our suppliers by entering into long-term agreements and leveraging company-wide agreements to achieve economies of scale, and by negotiating flexible pricing terms in our customer contracts. We have not experienced, and do not foresee, significant difficulties in obtaining the materials, components or supplies necessary for our business operations. Our business is not seasonal in nature. The receipt of contract awards, the availability of funding from the customer, the incurrence of contract costs and unit deliveries are all factors that influence the timing of our revenue. In the United States, these factors are influenced by the federal government’s budget cycle based on its October-to-September fiscal year. REGULATORY MATTERSU. S. GOVERNMENT CONTRACTSU. S. government contracts are subject to procurement laws and regulations. The Federal Acquisition Regulation (FAR) and the Cost Accounting Standards (CAS) govern the majority of our contracts. The FAR mandates uniform policies and procedures for U. S. government acquisitions and purchased services. Also, individual agencies can have acquisition regulations that provide implementing language for the FAR or that supplement the FAR. For example, the DoD implements the FAR through the Defense Federal 15Acquisition Regulation Supplement (DFARS). For all federal government entities, the FAR regulates the phases of any product or service acquisition, including:In addition, the FAR addresses the allowability of our costs, while the CAS addresses the allocation of those costs to contracts. The FAR and CAS subject us to audits and other government reviews covering issues such as cost, performance, internal controls and accounting practices relating to our contracts. NON-U. S. REGULATORYOur non-U. S. revenue is subject to the applicable government regulations and procurement policies and practices, as well as U. S. policies and regulations. We are also subject to regulations governing investments, exchange controls, repatriation of earnings and import-export control. BUSINESS-JET AIRCRAFTThe Aerospace group is subject to FAA regulation in the United States and other similar aviation regulatory authorities internationally, including the Civil Aviation Administration of Israel (CAAI), the European Aviation Safety Agency (EASA) and the Civil Aviation Administration of China (CAAC). For an aircraft to be manufactured and sold, the model must receive a type certificate from the appropriate aviation authority, and each aircraft must receive a certificate of airworthiness. Aircraft outfitting and completions also require approval by the appropriate aviation authority, which often is accomplished through a supplemental type certificate. Aviation authorities can require changes to a specific aircraft or model type before granting approval. Maintenance facilities and charter operations must be licensed by aviation authorities as well. ENVIRONMENTALWe are subject to a variety of federal, state, local and foreign environmental laws and regulations. These laws and regulations cover the discharge, treatment, storage, disposal, investigation and remediation of materials, substances and wastes identified in the laws and regulations. We are directly or indirectly involved in environmental investigations or remediation at some of our current and former facilities and at third-party sites that we do not own but where we have been designated a Potentially Responsible Party (PRP) by the U. S. Environmental Protection Agency or a state environmental agency. As a PRP, we are potentially liable to the government or third parties for the cost of remediating contamination. In cases where we have been designated a PRP, generally we seek to mitigate these environmental liabilities through available insurance coverage and by pursuing appropriate cost-recovery actions. In the unlikely event we are required to fully fund the remediation of a site, the current statutory framework would allow us to pursue contributions from other PRPs. We regularly assess our compliance status and management of environmental matters. Operating and maintenance costs associated with environmental compliance and management of contaminated sites are a normal, recurring part of our operations. Historically, these costs have not been material. Environmental costs often are recoverable under our contracts with the U. S. government. Based on information currently available and current U. S. government policies relating to cost recovery, we do not expect continued compliance with environmental regulations to have a material impact on our results of operations, financial condition or cash flows. For additional information relating to the impact of environmental matters, see Note O to the Consolidated Financial Statements in Item 8. 16AVAILABLE INFORMATIONWe file reports and other information with the Securities and Exchange Commission (SEC) pursuant to Section 13(a) or 15(d) of the Securities Exchange Act of 1934, as amended. These reports and information include an annual report on Form 10-K, quarterly reports on Form 10-Q, current reports on Form 8-K and proxy statements. Free copies of these items are made available on our website (www. generaldynamics. com) as soon as practicable and through the General Dynamics investor relations office at (703) 876-3117. The SEC maintains a website (www. sec. gov) that contains reports, proxy and information statements, and other information. These items also can be read and copied at the SEC’s Public Reference Room at 100 F Street, N. E. , Washington, DC 20549. Information on the operation of the Public Reference Room is available by calling the SEC at (800) SEC-0330. ITEM 1A. RISK FACTORSAn investment in our common stock or debt securities is subject to risks and uncertainties. Investors should consider the following factors, in addition to the other information contained in this Annual Report on Form 10-K, before deciding whether to purchase our securities. Investment risks can be market-wide as well as unique to a specific industry or company. The market risks faced by an investor in our stock are similar to the uncertainties faced by investors in a broad range of industries. There are some risks that apply more specifically to our business. Our revenue is concentrated with the U. S. government. This customer relationship involves some specific risks. In addition, our sales to non-U. S. customers expose us to different financial and legal risks. Despite the varying nature of our U. S. and non-U. S. defense and business-aviation operations and the markets they serve, each group shares some common risks, such as the ongoing development of high-technology products and the price, availability and quality of commodities and subsystems. The U. S. government provides a significant portion of our revenue. In 2017, approximately 60% of our consolidated revenue was from the U. S. government. Levels of U. S. defense spending are driven by threats to national security. Competing demands for federal funds can pressure various areas of spending. Decreases in U. S. government defense spending or changes in spending allocation or priorities could result in one or more of our programs being reduced, delayed or terminated, which could impact our financial performance. For additional information relating to the U. S. defense budget, see the Business Environment section of Management’s Discussion and Analysis of Financial Condition and Results of Operations in Item 7. U. S. government contracts are not always fully funded at inception, and any funding is subject to disruption or delay. Our U. S. government revenue is funded by agency budgets that operate on an October-to-September fiscal year. Early each calendar year, the President of the United States presents to Congress the budget for the upcoming fiscal year. This budget proposes funding levels for every federal agency and is the result of months of policy and program reviews throughout the Executive branch. For the remainder of the year, the appropriations and authorization committees of Congress review the President’s budget proposals and establish the funding levels for the upcoming fiscal year. Once these levels are enacted into law, the Executive Office of the President administers the funds to the agencies. There are two primary risks associated with the U. S. government budget cycle. First, the annual process may be delayed or disrupted, which has occurred in recent years. If the annual budget is not approved by the beginning of the government fiscal year, portions of the U. S. government can shut down or operate under a continuing resolution that maintains spending at prior-year levels, which can impact funding for 17our programs and timing of new awards. Second, Congress typically appropriates funds on a fiscal-year basis, even though contract performance may extend over many years. Future revenue under existing multi-year contracts is conditioned on the continuing availability of congressional appropriations. Changes in appropriations in subsequent years may impact the funding available for these programs. Delays or changes in funding can impact the timing of available funds or lead to changes in program content. Our U. S. government contracts are subject to termination rights by the customer. U. S. government contracts generally permit the government to terminate a contract, in whole or in part, for convenience. If a contract is terminated for convenience, a contractor usually is entitled to receive payments for its allowable costs incurred and the proportionate share of fees or earnings for the work performed. The government may also terminate a contract for default in the event of a breach by the contractor. If a contract is terminated for default, the government in most cases pays only for the work it has accepted. The termination of multiple or large programs could have a material adverse effect on our future revenue and earnings. Government contractors operate in a highly regulated environment and are subject to audit by the U. S. government. Numerous U. S. government agencies routinely audit and review government contractors. These agencies review a contractor’s performance under its contracts and compliance with applicable laws, regulations and standards. The U. S. government also reviews the adequacy of, and compliance with, internal control systems and policies, including the contractor’s purchasing, property, estimating, material, earned value management and accounting systems. In some cases, audits may result in delayed payments or contractor costs not being reimbursed or subject to repayment. If an audit or investigation were to result in allegations against a contractor of improper or illegal activities, civil or criminal penalties and administrative sanctions could result, including termination of contracts, forfeiture of profits, suspension of payments, fines and suspension or prohibition from doing business with the U. S. government. In addition, reputational harm could result if allegations of impropriety were made. In some cases, audits may result in disputes with the respective government agency that can result in negotiated settlements, arbitration or litigation. Moreover, new laws, regulations or standards, or changes to existing ones, can increase our performance and compliance costs and reduce our profitability. Our Aerospace group is subject to changing customer demand for business aircraft. The business-jet market is driven by the demand for business-aviation products and services by corporate, individual and government customers in the United States and around the world. The Aerospace group’s results also depend on other factors, including general economic conditions, the availability of credit, pricing pressures and trends in capital goods markets. In addition, if customers default on existing contracts and the contracts are not replaced, the group’s anticipated revenue and profitability could be reduced materially. Earnings and margin depend on our ability to perform on our contracts. When agreeing to contractual terms, our management team makes assumptions and projections about future conditions and events. The accounting for our contracts and programs requires assumptions and estimates about these conditions and events. These projections and estimates assess:If there is a significant change in one or more of these circumstances, estimates or assumptions, or if the risks under our contracts are not managed adequately, the profitability of contracts could be adversely affected. This could affect earnings and margin materially. 18Earnings and margin depend in part on subcontractor and vendor performance. We rely on other companies to provide materials, components and subsystems for our products. Subcontractors also perform some of the services that we provide to our customers. We depend on these subcontractors and vendors to meet our contractual obligations in full compliance with customer requirements and applicable law. Misconduct by subcontractors, such as a failure to comply with procurement regulations or engaging in unauthorized activities, may harm our future revenue and earnings. We manage our supplier base carefully to avoid customer issues. We sometimes rely on only one or two sources of supply that, if disrupted, could have an adverse effect on our ability to meet our customer commitments. Our ability to perform our obligations may be materially adversely affected if one or more of these suppliers is unable to provide the agreed-upon materials, perform the agreed-upon services in a timely and cost-effective manner, or engages in misconduct or other improper activities. Sales and operations outside the United States are subject to different risks that may be associated with doing business in foreign countries. In some countries there is increased chance for economic, legal or political changes, and procurement procedures may be less robust or mature, which may complicate the contracting process. Our non-U. S. business may be sensitive to changes in a foreign government’s budgets, leadership and national priorities, which may occur suddenly. Non-U. S. transactions can involve increased financial and legal risks arising from foreign exchange-rate variability and differing legal systems. Our non-U. S. business is subject to U. S. and foreign laws and regulations, including laws and regulations relating to import-export controls, technology transfers, the Foreign Corrupt Practices Act and other anti-corruption laws, and the International Traffic in Arms Regulations (ITAR). An unfavorable event or trend in any one or more of these factors or a failure to comply with U. S. or foreign laws could result in administrative, civil or criminal liabilities, including suspension or debarment from government contracts or suspension of our export privileges, and could materially adversely affect revenue and earnings associated with our non-U. S. business. In addition, some non-U. S. government customers require contractors to enter into letters of credit, performance or surety bonds, bank guarantees and other similar financial arrangements. We may also be required to agree to specific in-country purchases, manufacturing agreements or financial support arrangements, known as offsets, that require us to satisfy investment or other requirements or face penalties. Offset requirements may extend over several years and could require us to team with local companies to fulfill these requirements. If we do not satisfy these financial or offset requirements, our future revenue and earnings may be materially adversely affected. Our future success depends in part on our ability to develop new products and technologies and maintain a qualified workforce to meet the needs of our customers. Many of the products and services we provide involve sophisticated technologies and engineering, with related complex manufacturing and system-integration processes. Our customers’ requirements change and evolve regularly. Accordingly, our future performance depends in part on our ability to continue to develop, manufacture and provide innovative products and services and bring those offerings to market quickly at cost-effective prices. Some new products, particularly in our Aerospace group, must meet extensive and time-consuming regulatory requirements that are often outside our control. Additionally, due to the highly specialized nature of our business, we must hire and retain the skilled and qualified personnel necessary to perform the services required by our customers. If we were unable to develop new products that meet customers’ changing needs and satisfy regulatory requirements in a timely manner or successfully attract and retain qualified personnel, our future revenue and earnings may be materially adversely affected. We have made and expect to continue to make investments, including acquisitions and joint ventures, that involve risks and uncertainties. When evaluating potential acquisitions and joint ventures, 19we make judgments regarding the value of business opportunities, technologies, and other assets and the risks and costs of potential liabilities based on information available to us at the time of the transaction. Whether we realize the anticipated benefits from these transactions depends on multiple factors, including our integration of the businesses involved. the performance of the underlying products, capabilities or technologies. market conditions following the acquisition. and acquired liabilities, including some that may not have been identified prior to the acquisition. These factors could materially adversely affect our financial results. Changes in business conditions may cause goodwill and other intangible assets to become impaired. Goodwill represents the purchase price paid in excess of the fair value of net tangible and intangible assets acquired in a business combination. Goodwill is not amortized and remains on our balance sheet indefinitely unless there is an impairment or a sale of a portion of the business. Goodwill is subject to an impairment test on an annual basis and when circumstances indicate that an impairment is more likely than not. Such circumstances include a significant adverse change in the business climate for one of our business groups or a decision to dispose of a business group or a significant portion of a business group. We face some uncertainty in our business environment due to a variety of challenges, including changes in defense spending. We may experience unforeseen circumstances that adversely affect the value of our goodwill or intangible assets and trigger an evaluation of the amount of the recorded goodwill and intangible assets. Future write-offs of goodwill or other intangible assets as a result of an impairment in the business could materially adversely affect our results of operations and financial condition. Our business could be negatively impacted by cyber security events and other disruptions. We face various cyber security threats, including threats to our information technology (IT) infrastructure and attempts to gain access to our proprietary or classified information, denial-of-service attacks, as well as threats to the physical security of our facilities and employees, and threats from terrorist acts. We also design and manage IT systems and products that contain IT systems for various customers. We generally face the same security threats for these systems as for our own internal systems. In addition, we face cyber threats from entities that may seek to target us through our customers, vendors, subcontractors and other third parties with whom we do business. Accordingly, we maintain information security staff, policies and procedures for managing risk to our information systems, and conduct employee training on cyber security to mitigate persistent and continuously evolving cyber security threats. We have experienced cyber security threats such as viruses and attacks targeting our IT systems. Such prior events have not had a material impact on our financial condition, results of operations or liquidity. However, future threats could, among other things, cause harm to our business and our reputation. disrupt our operations. expose us to potential liability, regulatory actions and loss of business. challenge our eligibility for future work on sensitive or classified systems for government customers. and impact our results of operations materially. Due to the evolving nature of these security threats, the potential impact of any future incident cannot be predicted. Our insurance coverage may not be adequate to cover all the costs related to cyber security attacks or disruptions resulting from such events. FORWARD-LOOKING STATEMENTSThis Annual Report on Form 10-K contains forward-looking statements that are based on management’s expectations, estimates, projections and assumptions. Words such as “expects,” “anticipates,” “plans,” “believes,” “scheduled,” “outlook,” “estimates,” “should” and variations of these words and similar expressions are intended to identify forward-looking statements. Examples include projections of revenue, earnings, operating margin, segment performance, cash flows, contract awards, aircraft production, deliveries and backlog. In making these statements we rely on assumptions and analyses based on our experience and perception of historical trends, current conditions and expected future developments as well as other factors we consider appropriate under the circumstances. We believe our estimates and judgments are reasonable based on information available to us at the time. Forward-looking statements are made pursuant to the safe harbor provisions of the Private Securities Litigation Reform Act of 1995, as amended. These statements are not guarantees of future performance and involve risks and uncertainties that are difficult to predict. Therefore, actual future results and trends may differ materially from what is forecast in forward-looking statements due to a variety of factors, including, without limitation, the risk factors discussed in this Form 10-K. All forward-looking statements speak only as of the date of this report or, in the case of any document incorporated by reference, the date of that document. All subsequent written and oral forward-looking statements attributable to General Dynamics or any person acting on our behalf are qualified by the cautionary statements in this section. We do not undertake any obligation to update or publicly release any revisions to forward-looking statements to reflect events, circumstances or changes in expectations after the date of this report. These factors may be revised or supplemented in subsequent reports on SEC Forms 10-Q and 8-K. ITEM 1B. UNRESOLVED STAFF COMMENTSNone. ITEM 2. PROPERTIESWe operate in a number of offices, manufacturing plants, laboratories, warehouses and other facilities in the United States and abroad. We believe our facilities are adequate for our present needs and, given planned improvements and construction, expect them to remain adequate for the foreseeable future. On December 31, 2017, our business groups had primary operations at the following locations:20Missouri. Lincoln, Nebraska. Lima, Ohio. Eynon, Red Lion and Scranton, Pennsylvania. Ladson, South Carolina. Garland, Texas. Williston, Vermont. Auburn and Sumner, Washington. Vienna, Austria. La Gardeur, London, St. Augustin and Valleyfield, Canada. Kaiserslautern, Germany. Granada, Madrid, Sevilla and Trubia, Spain. Kreuzlingen, Switzerland. Merthyr Tydfil and Oakdale, United Kingdom. A summary of floor space by business group on December 31, 2017, follows:ITEM 3. LEGAL PROCEEDINGSFor information relating to legal proceedings, see Note O to the Consolidated Financial Statements in Item 8. ITEM 4. MINE SAFETY DISCLOSURESNot applicable. EXECUTIVE OFFICERS OF THE COMPANYAll of our executive officers are appointed annually. None of our executive officers were selected pursuant to any arrangement or understanding between the officer and any other person. The name, age, offices and positions of our executives held for at least the past five years as of February 12, 2018, were as follows (references are to positions with General Dynamics Corporation, unless otherwise noted): 2122PART II ITEM 5. MARKET FOR THE COMPANY’S COMMON EQUITY, RELATED STOCKHOLDER MATTERS AND ISSUER PURCHASES OF EQUITY SECURITIESOur common stock is listed on the New York Stock Exchange. The high and low sales prices of our common stock and the cash dividends declared on our common stock for each quarter of 2016 and 2017 are included in the Supplementary Data contained in Item 8. On January 28, 2018, there were approximately 11,000 holders of record of our common stock. For information regarding securities authorized for issuance under our equity compensation plans, see Note P to the Consolidated Financial Statements contained in Item 8. We did not make any unregistered sales of equity securities in 2017. The following table provides information about our fourth-quarter purchases of equity securities that are registered pursuant to Section 12 of the Securities Exchange Act of 1934, as amended:For additional information relating to our purchases of common stock during the past three years, see Financial Condition, Liquidity and Capital Resources - Financing Activities - Share Repurchases contained in Item 7. The following performance graph compares the cumulative total return to shareholders on our common stock, assuming reinvestment of dividends, with similar returns for the Standard &amp; Poor’s® 500 Index and the Standard &amp; Poor’s® Aerospace &amp; Defense Index, both of which include General Dynamics. 23Cumulative Total ReturnBased on Investments of $100 Beginning December 31, 2012(Assumes Reinvestment of Dividends)24ITEM 6. SELECTED FINANCIAL DATAThe following table presents selected historical financial data derived from the Consolidated Financial Statements and other company information for each of the five years presented. This information should be read in conjunction with Management’s Discussion and Analysis of Financial Condition and Results of Operations and the Consolidated Financial Statements and the Notes thereto. Note: All prior-period information has been restated for the adoption of Accounting Standards Update (ASU) 2015-17, Income Taxes (Topic 740): Balance Sheet Classification of Deferred Taxes. Prior-period information for 2016 and 2015 has been restated for the adoption of Accounting Standards Codification (ASC) Topic 606, Revenue from Contracts with Customers, while prior-period information for 2014 and 2013 has not been restated and is, therefore, not comparable to the 2017, 2016 and 2015 information. For further discussion of these two standards, see Note T to the Consolidated Financial Statements in Item 8. 25ITEM 7. MANAGEMENT’S DISCUSSION AND ANALYSIS OF FINANCIAL CONDITION AND RESULTS OF OPERATIONS(Dollars in millions, except per-share amounts or unless otherwise noted)For an overview of our business groups, including a discussion of our major products and services, see the Business discussion contained in Item 1. The following discussion should be read in conjunction with our Consolidated Financial Statements included in Item 8. On February 12, 2018, we announced that we had entered into a definitive agreement to acquire all of the outstanding shares of CSRA for $40. 75 per share in cash. The transaction is valued at $9. 6 billion, including the assumption of $2. 8 billion in CSRA debt. We anticipate financing the transaction through a combination of available cash and new debt financing. We will commence a cash tender offer to purchase all of the outstanding shares of CSRA common stock. The tender offer is subject to customary conditions, including antitrust clearance and the tender of a majority of the outstanding shares of CSRA common stock. We expect to complete the acquisition in the first half of 2018. The forward-looking statements contained in Item 7 do not include any estimated amounts for the CSRA acquisition and any associated impacts. BUSINESS ENVIRONMENTWith approximately 60% of our revenue from the U. S. government, our financial performance is impacted by U. S. government spending levels, particularly defense spending. Over the past several years, U. S. defense spending has been mandated by the Budget Control Act of 2011 (BCA). The BCA establishes spending caps over a 10-year period through 2021. On February 9, 2018, the Congress approved increases to the BCA spending caps and a budget for fiscal years (FY) 2018 and 2019. The FY 2018 defense budget totals $700 billion, which includes $629 billion in the base budget in compliance with the modified BCA spending caps and $71 billion for overseas contingency operations, representing an increase of more than 10% over FY 2017 spending levels. The FY 2019 defense budget totals $716 billion. However, federal agencies and programs do not receive funding at the new levels until the corresponding appropriations bills are approved. The Congress has not yet passed the FY 2018 defense appropriation bill. As a result, we have been operating under a series of continuing resolutions (CRs), which have funded government agencies at FY 2017 spending levels, since the beginning of the government’s fiscal year. As of the filing of this Form 10-K on February 12, 2018, the current CR, signed into law on February 9, 2018, funds the government through March 23, 2018. We do not anticipate that these CRs will have a material impact on our results of operations, financial condition or cash flows. The long-term outlook for our U. S. defense business is influenced by the relevance of our programs to the U. S. military’s funding priorities, the diversity of our programs and customers, our insight into customer requirements stemming from our incumbency on core </t>
  </si>
  <si>
    <t>Management's Discussion and Analysis of Financial Condition and Results of Operations. Unless. the context otherwise requires, references to the “Company”, “Mexco”, “we”, “us”. or “our” mean Mexco Energy Corporation and its consolidated subsidiaries. Cautionary. Statements Regarding Forward-Looking Statements. Management’s Discussion and Analysis of Financial Condition and Results. of Operations (“MD&amp;A”) contains “forward-looking statements” within the meaning of Section 27A of. the Securities Act of 1933, as amended (the “Securities Act”), and Section 21E of the Securities Exchange Act of 1934,. as amended (the “Exchange Act”). Forward-looking statements include statements regarding our plans, beliefs or current. expectations and may be signified by the words “could”, “should”, “expect”, “project”,. “estimate”, “believe”, “anticipate”, “intend”, “budget”, “plan”,. “forecast”, “predict” and other similar expressions. Forward-looking statements appear throughout this. Form 10-Q with respect to, among other things: profitability. planned capital expenditures. estimates of oil and gas production. future project dates. estimates of future oil and gas prices. estimates of oil and gas reserves. our future financial condition. or results of operations. and our business strategy and other plans and objectives for future operations. Forward-looking statements. involve known and unknown risks and uncertainties that could cause actual results to differ materially from those contained in. any forward-looking statement. While. we have made assumptions that we believe are reasonable, the assumptions that support our forward-looking statements are based. upon information that is currently available and is subject to change. All forward-looking statements in the Form 10-Q are qualified. in their entirety by the cautionary statement contained in this section. We do not undertake to update, revise or correct any. of the forward-looking information. It is suggested that these financial statements be read in conjunction with the financial. statements and notes thereto included in the Form 10-K. Liquidity. and Capital Resources. Historically, we have funded our operations, acquisitions, exploration and development expenditures. from cash generated by operating activities, bank borrowings, sales of non-core properties and issuance of common stock. Our primary. financial resource is our base of oil and gas reserves. We pledge our producing oil and gas properties to secure our revolving. line of credit. We do not have any delivery commitments to provide a fixed and determinable quantity of its oil and gas under. any existing contract or agreement. Due. to depressed commodity price environment, we are applying financial discipline to all aspects of our business. In order to meet. obligations, we may continue to sell non-core assets. Our. long term strategy is on increasing profit margins while concentrating on obtaining reserves with low cost operations by acquiring. and developing oil and gas properties with potential for long-lived production. We focus our efforts on the acquisition of minerals,. royalties and working interests and non-operated properties in areas with significant development potential. For. the first nine months of fiscal 2018, cash flow from operations was $153,136, a 4404% increase when compared to the corresponding. period of fiscal 2017. Cash of $2,548,135 was received from the sale of oil and gas properties, cash of $74,744 was received for. drilling refunds, cash of $1,950,000 was used to reduce the line of credit, and cash of $802,184 was used for additions to oil. and gas properties. Accordingly, net cash increased $23,831. At. December 31, 2017, we had working capital of $534,037 compared to working capital of $367,675 at March 31, 2017, an increase of. $166,362 for the reasons set forth below. Oil. and Natural Gas Properties. In. addition to an indeterminate number of wells to be drilled by other operators on Mexco’s royalty interests, the Company. currently expects to participate in the drilling and completion of approximately 30 horizontal wells at an estimated aggregate. cost of approximately $1,200,000 for the fiscal year ending March 31, 2018. The operators of these wells include Concho Resources,. Inc. , Marathon Oil Permian LLC, McElvain Energy, Inc. , Mewbourne Oil Company, XTO Energy, Inc. and others. As. of December 31, 2017, Mexco has expended approximately $700,000 for seventeen of these horizontal wells located in the Delaware. Basin. The. first two of these wells began producing in September at an initial average rate of 288 barrels of oil. 1,308 barrels of water. and 332,000 cubic feet of gas per day, or 343 barrels of oil equivalent per day. The third well began producing in November at. an initial rate of 245 barrels of oil. 1,053 barrels of water. and 247,000 cubic feet of gas per day, or 286 barrels of oil equivalent. per day. These wells are in the Yeso/Paddock formations of the Dodd Federal Unit in the Grayburg San Andres Jackson Field of Eddy. County, New Mexico and operated by Concho Resources, Inc. Mexco’s working interest in this unit is. 1848%. The. next three of these wells were completed in December 2017 and tested at an average rate of 1,162 barrels of oil. 2,283 barrels. of water. and 1,991,000 cubic feet of gas per day, or 1,494 barrels of oil equivalent per day, with an average flowing tubing. pressure of 647 pounds per square inch. These wells are in the Lower Avalon formation located in Lea County, New Mexico. Mexco’s. working interest in these wells is. 6%. The. remaining eleven of these seventeen wells have been drilled and are in various stages of completion. During. the first nine months of fiscal 2018, the Company sold for a total consideration of $460,461, leasehold interests in 137 net acres. in the Scoop-Stack areas of Canadian and Grady Counties, Oklahoma. The first of these transactions in which the Company retained. its interests in the existing producing wellbores on the acreage was in the amount of $336,730. The second transaction in the. amount of $123,731 included the producing wellbores as well as the acreage. Of these proceeds, $410,000 was applied to reduce. bank indebtedness and the balance of $50,461 was applied to working capital of the Company. Subsequently,. in January 2018, the Company sold additional leasehold interests in the Scoop-Stack area of Grady County, Oklahoma for $46,000. which the Company used to reduce bank indebtedness. The Company retained its interests in the existing producing wellbore on the. acreage. In. December 2017, the Company received approximately $1. 9 million in cash from a sale of joint venture leasehold marginal producing. working interests in several thousand acres located in Ward and Midland Counties, Texas. Of these proceeds, approximately $1. 518. million was applied to the Company’s bank debt and the balance to the Company’s working capital. Additionally, approximately. $200,000 of the purchase price is being held in escrow pending payment of closing costs and resolution of title issues as to a. small portion of the sale assets. This amount is reflected in accounts receivable escrow on our consolidated balance sheets. We. are participating in other projects and are reviewing projects in which we may participate. The cost of such projects would be. funded, to the extent possible, from existing cash balances, cash flow from operations and sales of non-core properties. Crude. oil and natural gas prices remained significantly depressed during the last year. Lower product prices reduce our cash flow from. operations and diminish the present value of our oil and gas reserves. Lower product prices also offer us less incentive to assume. the drilling risks that are inherent in our business. The volatility of the energy markets makes it extremely difficult to predict. future oil and natural gas price movements with any certainty. For example in the last twelve months, the West Texas Intermediate. (“WTI”) posted price for crude oil has ranged from a low of $39. 00 per bbl in June 2017 to a high of $56. 75 per bbl. in December 2017. The Henry Hub Spot Market Price (“Henry Hub”) for natural gas has ranged from a low of $2. 44 per. MMBtu in February 2017 to a high of $3. 71 per MMBtu in January 2017. On December 31, 2017 the WTI posted price for crude oil was. $56. 75 per bbl and the Henry Hub spot price for natural gas was $3. 69 per MMBtu. Contractual. Obligations. We have no off-balance sheet debt or unrecorded obligations and have not guaranteed the debt of any other party. The following table summarizes our future payments we are obligated to make based on agreements in place as of December 31, 2017:. Results. of Operations – Three Months Ended December 31, 2017 and 2016. For the quarter ended December 31, 2017, the net loss. of $101,228 compared to a net loss of $159,741 for the quarter ended December 31, 2016 was a result of an increase in oil and. gas revenues partially offset by an increase in total operating expenses as further explained below. Oil. and gas sales. Revenue from oil and gas sales was $641,468 for the third quarter of fiscal 2018, an 11% increase from $580,419. for the same period of fiscal 2017. This resulted from an increase in oil and gas prices partially offset by a decrease in oil. and gas production. This decrease in production was primarily due to the sale of our operated oil and gas properties in Pecos. County, Texas and to a lesser extent, the shut-in of current production in certain fields with drilling and completion activities. The following table sets forth our oil and gas revenues, production quantities and average prices received during the three months. ended December 31, 2017 and 2016:. Production. and exploration. Production costs were $248,865 for the third quarter of fiscal 2018, a 6% increase from $234,372 for the. same period of fiscal 2017. This increase is primarily the result of an increase in lease operating expense for well repairs on. non-operated properties and an increase in production taxes due to the increase in oil and gas sales. Depreciation,. depletion and amortization. Depreciation, depletion and amortization expense was $247,801 for the third quarter of fiscal. 2018, a 10% decrease from $273,885 for the same period of fiscal 2017, primarily due to a decrease in oil and gas production and. the full cost pool as a result of oil and gas property sales. And additionally due to an increase in oil and gas reserves partially. offset by an increase in future development costs. General. and administrative expenses. General and administrative expenses were $225,528 for the third quarter of fiscal 2018, a 13%. increase from $199,995 for the same period of fiscal 2017. This was primarily due to an increase in engineering services, accounting. fees, and salaries partially offset by a decrease in stock option compensation expense and insurance expense. Interest. expense. Interest expense was $25,360 for the third quarter of fiscal 2018, a 22% decrease from $32,378 for the same period. of fiscal 2017, due to a decrease in borrowings partially offset by an increase in interest rate. Income. taxes. There was no income tax for the quarter ended December 31, 2017 and the quarter ended December 31, 2016. The effective. tax rate for the three months ended December 31, 2017 and December 31, 2016 was 0%. We are in a net deferred tax asset position. and believe it is more likely than not that these deferred tax assets will not be realized. Results. of Operations – Nine Months Ended December 31, 2017 and 2016. For the nine months ended December 31, 2017, the net loss. of $585,950 compared to a net loss of $691,099 for the nine months ended December 31, 2016 was a result of an increase in operating. revenues partially offset by an increase in total operating expenses as further explained below. Oil. and gas sales. Revenue from oil and gas sales was $1,903,361 for the nine months ended December 31, 2017, a 14% increase from. $1,662,985 for the same period of fiscal 2017. This resulted from an increase in oil and gas prices partially offset by a decrease. in oil and gas production. This decrease in production was primarily due to the sale of our operated oil and gas properties in. Pecos County, Texas and to a lesser extent, the shut-in of current production in certain fields with drilling and completion activities. The following table sets forth our oil and gas revenues, production quantities and average prices received during the nine months. ended December 31, 2017 and 2016:. Other. operating revenue. Other operating revenue was $38,342 for the nine months ended December 31, 2017 compared to $178,174 for. the nine months ended December 31, 2016 due to the settlement of a lawsuit for underpayment of royalties from Chesapeake Energy. Corporation and Total E &amp; P USA in the amount of $148,614 during fiscal 2017. Production. and exploration. Production costs were $813,570 for the nine months ended December 31, 2017, a 13% increase from $721,864. for the nine months ended December 31, 2016. This was primarily the result of an increase in lease operating expenses and production. taxes due to the increase in oil and gas revenue. Depreciation,. depletion and amortization. Depreciation, depletion and amortization expense was $844,566 for the nine months ended December. 31, 2017, a 4% decrease from $879,637 for the nine months ended December 31, 2016, primarily due to a decrease in oil and gas. production and the full cost pool as a result of oil and gas property sales. And additionally due to an increase in oil and gas. reserves partially offset by an increase in future development costs. General. and administrative expenses. General and administrative expenses were $765,056 for the nine months ended December 31, 2017,. a 2% decrease from $780,608 for the nine months ended December 31, 2016. This was primarily due to our efforts to apply financial. discipline in all areas of our business resulting in a decrease in engineering services, insurance expense, legal fees and stock. option compensation expense partially offset by an increase in accounting fees and salaries. Interest. expense. Interest expense was $79,310 for the nine months ended December 31, 2017, a 36% decrease from $123,385 for the nine. months ended December 31, 2016 due to a decrease in borrowings partially offset by an increase in interest rate. Income. taxes. There was no income tax for the nine months ended December 31, 2017 and for the nine months ended December 31, 2016. The effective tax rate for the nine months ended December 31, 2017 and December 31, 2016 was 0%. We are in a net deferred tax. asset position and believe it is more likely than not that these deferred tax assets will not be realized. Item. 3.</t>
  </si>
  <si>
    <t>Management's DISCUSSION AND ANALYSIS OF FINANCIAL CONDITION AND RESULTS OF OPERATIONS. The forward-looking statements included in this report including, without limitation, statements containing the words "believes", "anticipates", "estimates", "expects", "intends", “will” and words of similar import, which reflect management’s best judgment based on factors currently known, involve risks and uncertainties. Actual results could differ materially from those anticipated in these forward-looking statements as a result of a number of factors, including but not limited to those listed in Giga-tronics’ Annual Report on Form 10-K for the fiscal year ended March 25, 2017 Part I, under the heading “Risk Factors”, and Part II, under the heading “Management’s Discussion and Analysis of Financial Conditions and Results of Operations”. Company Overview. Giga-tronics produces an Advanced Signal Generator (ASG), and an Advanced Signal Analyzer (ASA) for the electronic warfare market and YIG (Yttrium, Iron, Garnet) RADAR filters used in fighter jet aircraft. We have two reporting segments: Giga-tronics Division and Microsource. The ASG and ASA has the potential to significantly grow product sales and achieve strong gross margins. However, Giga-tronics has experienced significant delays developing, manufacturing and receiving ASG and ASA customer orders. The ASG and ASA are the most technically complex and advanced products Giga-tronics has developed and manufactured, and we have experienced delays in bringing the products to market and efficiently manufacturing it. The products are also priced significantly higher than any other Giga-tronics product, and we have experienced longer than anticipated procurement cycles in the electronic warfare market it services. The delays in the development and manufacturing of the ASG and ASA, along with the longer than anticipated procurement cycles, have significantly contributed to the operating losses in the first nine months of fiscal 2018 and prior years. Giga-tronics could continue to experience losses if there are further delays in ASG and ASA feature refinements, manufacturing efficiencies are not achieved, and customer orders are delayed. To bring the ASG and ASA to its full potential, Giga-tronics will be required to seek additional working capital, however, there are no assurances that such working capital will be available, or on terms acceptable to the Company. Significant Orders. Both the Giga-tronics Division and Microsource receive large customer orders each year. The timing of orders, and any associated milestone achievement, causes significant differences in orders received, backlog, sales, deferred revenue, inventory, and cash flow when comparing one fiscal period to another. Below is a review of recently received significant orders:. In July 2016, Microsource received a $1. 9 million non-recurring engineering order associated with redesigning a component of its high performance YIG filter used on an aircraft platform. Of this NRE service order, we’ve delivered approximately $1. 7 million in services through the third quarter ended December 30, 2017, we expect to finish delivering such services by the end of fiscal year 2018. In March 2017, Microsource received a $404,000 YIG RADAR filter order from one of our customers. We started shipping this order in the second quarter of fiscal 2018. Also in July 2017, Microsource received an additional $471,000 YIG RADAR filter order from one of our customers. We started shipping this order in the third quarter of fiscal 2018. In July 2017, the Giga-tronics Division received a follow on $1. 7 million order from the United States Navy for our Real-Time Threat Emulation System (TEmS) which is a combination of the ASG hardware platform, along with software developed and licensed to the Company from a major Aerospace and Defense Company. We fulfilled this order during the third quarter of fiscal 2018. In September 2017, Microsource received a $4. 8 million order for continuing the YIG RADAR filter for a fighter jet platform. The Company expects to begin initial shipments of these filters in the fourth quarter of fiscal 2018 and ship the bulk of the order over the succeeding 9 to 12 month period. 20. In June 2016, the Giga-tronics Division received a $3. 3 million order from the United States Navy for our Real-Time Threat Emulation System (TEmS) which is a combination of the ASG hardware platform, along with software developed and licensed to the Company from a major Aerospace and Defense Company. The complete order included ASG blades, along with engineering services to integrate the Real-Time TEmS product with additional third party hardware and software for the customer. We fulfilled the Navy order during the fourth quarter of fiscal 2017. An additional order for $542,000 was received in July 2016 from the United States Navy for our ASG hardware only platform. We also fulfilled the $542,000 order in fiscal 2017. In fiscal 2015, Microsource received a $6. 5 million order (“NRE Order”) for non-recurring engineering and for delivery of a limited number of flight-qualified prototype hardware from a second prime defense contractor to develop a variant of our high performance fast tuning YIG RADAR filters for an aircraft platform. In fiscal 2016 our Microsource business unit also finalized an associated multiyear $10. 0 million YIG production order (“YIG Production Order”). The Company started shipping the YIG Production Order in the second quarter of fiscal 2017, and anticipates shipping it through fiscal 2020. Critical Accounting Policies. Please refer to the section of the Company’s Annual Report on Form 10-K for the year ended March 25, 2017 entitled “Management’s Discussion and Analysis of Financial Condition and Results of Operations —Critical Accounting Policies” for a discussion of our critical accounting policies. During the three and nine months ended December 30, 2017, there were no material changes to these policies other than as disclosed in Note 1 Organization and Significant Accounting Policies. In preparing the consolidated financial statements, management is required to make estimates based on the information available that affect the reported amounts of assets and liabilities as of the balance sheet dates and revenues and expenses for the reporting periods. While we believe that these accounting policies and estimates are based on sound measurement criteria, actual future events can and often do result in outcomes that can be materially different from these estimates and forecasts. Results of Operations. New orders received by reportable segment are as follows:. New orders received in the third quarter of fiscal 2018 decreased by 64% to $481,000 from the $1. 3 million received in the third quarter of fiscal 2017. The Giga-tronics Division saw a $1. 1 million or 88% decrease in orders substantially due to the lack of new ASG/ASA orders. The Microsource business unit saw a $269,000 increase primarily driven by the timing of the receipt of orders. The new orders received for Microsource are related to radar filter components. New orders received in the first nine months of fiscal 2018 decreased by 46% to $7. 9 million from the $14. 6 million received in the first nine months of fiscal 2017. The Giga-tronics Division saw a $5. 5 million or 74% decrease in orders primarily due to lower bookings associated with the ASG/ASA product. The Company received a $1. 9 million order in comparison to the larger $3. 8 million order received from the US Navy in the prior period. The Microsource business unit saw a $1. 2 million or 17% decrease in the first nine months of fiscal 2018. Orders totaling $5. 9 million were received in the first nine months of fiscal 2018 in comparison to the $4. 5 million order for YIG RADAR filters and the $1. 9 million non-recurring engineering order received in the first nine months of fiscal 2017. 21. The following table shows order backlog and related information at the end of the respective periods:. Backlog at the end of the third quarter of fiscal 2018 decreased 27% compared to the same period end in the prior year. The Giga-tronics Division saw a 100% decrease in backlog primarily due to the lack of any new ASG/ASA orders as noted above. Microsource saw a 2% decrease in backlog in the third quarter of fiscal 2018 as the Company continued fulfilling the $10. 0 million YIG production order and the $1. 9 million nonrecurring order. Continuation of the absence of or decreased level of new ASG/ASA orders and the decrease in backlog would have a material adverse effect on the Company’s revenues, financial condition and its ability to continue as a going concern. Net sales by reportable segment were as follows for the periods shown:. Net sales in the third quarter of fiscal 2018 were flat at $3. 2 million. Net sales for the Giga-tronics Division increased by $1. 1 million or 129% primarily due to the fulfillment of the $1. 7 million Navy ASG/ASA order. Net sales for Microsource decreased by $1. 1 million or 45% primarily due to the winding down of non-recurring engineering services as well as lower product revenues as the Company fulfilled the $4. 5 million order for YIG RADAR filters in the second quarter of fiscal 2018. Net sales in the first nine months of fiscal 2018 decreased 32% to $7. 5 million from the $11. 0 million in the first nine months of fiscal 2017. Net sales for the Giga-tronics Division decreased by $2. 0 million or 43% primarily due to the divestiture of the switch legacy product (sold to Astronics in June 2016). Net sales for Microsource decreased by $1. 6 million or 25% primarily due to lower milestone revenues associated with the winding down of the NRE Order and lower product revenues as discussed above. Gross profit was as follows for the periods shown:. 22. Gross profit decreased in the third quarter of fiscal 2018 to $805,000 from $1. 1 million for the third quarter of fiscal 2017. Profits were negatively impacted in the third quarter by a $431,000 non-cash charge associated with the amortization of capitalized software development costs (see Note 5, Software Development Costs). For the nine months of fiscal 2018, gross profit decreased to $1. 8 million from the $3. 2 million for the comparable period of fiscal 2017. The decrease was primarily due to the decrease in net sales as well as a $733,000 non-cash charge associated with the amortization of capitalized software development costs for the nine-month period ended December 30, 2017 compared to $34,000 during the comparable prior fiscal year period. Operating expenses were as follows for the periods shown:. Total operating expenses decreased 21% or $361,000 in the third quarter of fiscal 2018 over fiscal 2017. Engineering expenses decreased $175,000 or 28% during the third quarter of fiscal 2018 compared to the same prior year period primarily due to fewer development hours associated with ASG/ASA (as the products moved into production in the second half of fiscal 2016). Selling, general and administrative expenses decreased 17% or $186,000 compared to the third quarter of fiscal 2017 primarily due to a decrease in legal (primarily associated with the Spanawave dispute) and other outside services fees as well as a decrease in personnel related costs due to a reduction in headcount. Total operating expenses decreased 13% or $682,000 in the first nine months of fiscal 2018 over fiscal 2017. Engineering expenses decreased $411,000 or 24% primarily due to a decrease in development hours associated with the ASG/ASA as described above and a decrease in personnel related expenses, due to the sale of the Switch product line. Selling, general and administrative decreased slightly by $271,000 or 8% primarily due to a decrease in personnel related costs as discussed above in the three-month period ended December 24, 2016. This period also included a one-time non-recurring charge of $100,000 related to a severance payment for the departure of one of our officers. Gain on Sale of Product Line. In October 2017, the Company recognized a gain of $324,000 net of $51,000 of associated expenses related to the sale of its legacy products to Spanawave. The Company received $375,000 from Spanawave during the first quarter of fiscal 2017 but could not recognize the gain on the sale of the legacy asset as a result of a dispute with Spanawave (see Note 9, Sale of Product Lines). On October 16, 2017, the Company reached a settlement agreement with Spanawave and the net gain from the asset sale is included in the accompanying consolidated financial statements. On June 20, 2016, the Company entered into an Asset Purchase agreement for the sale of its Switch product line to Astronics. Upon signing the agreement, Astronics paid $850,000 to the Company for the intellectual property of the product line. The Company recognized a net gain of $802,000 in the first quarter ended June 25, 2016 after related expenses were subtracted from the sales price. The gain is included in the accompanying consolidated financial statements. During the three and nine-month periods ended December 30, 2017, there was no revenue associated with Switch sales. During the three and nine month periods ended December 24, 2016, net Switch sales were zero and $2. 1 million, respectively (see Note 9, Sale of Product Lines). Derivative Liability. The Company recorded a gain of $7,000 and $67,000, in the three and nine month periods ended December 30, 2017, respectively, related to revaluation of the derivative liability associated with warrants issued with the PFG loan (see Note 7, Term Loan, Revolving Line of Credit and Warrants). The Company recorded a gain of $62,000 and $136,000 in the three and nine month periods ended December 24, 2016, respectively, related to revaluation of the derivative liability associated with warrants issued with the PFG loan. 23. Interest Expense. Net interest expense in the third quarter of fiscal 2018 was $106,000, an increase of $79,000 over the third quarter of fiscal 2017. Interest expense increased primarily due to cash interest and default interest associated with the new PFG loan. For the third quarter of fiscal 2018, interest expense included $35,000 of accretion of discounts on the PFG loan compared to $3,000 recorded in the third quarter of fiscal 2017. Net interest expense in the first nine months of fiscal 2018 was $328,000, an increase of $223,000 over the first nine months of fiscal 2017. For the first nine months of fiscal 2018, interest expense included $90,000 of accretion of discounts on the PFG loan compared to $21,000 recorded in the first nine months of fiscal 2017 (see Note 7, Term Loan, Revolving Line of Credit and Warrants). The higher interest expense is primarily due to the higher loan balance during the current period in comparison to the same period in fiscal 2017. Interest expense is also higher due to the default interest rate associated with the PFG loan as a result of the non-compliance with the financial requirements of the PFG loan (see Note 7, Term Loan, Revolving Line of Credit and Warrants). Net Loss. Net loss for the third quarter of fiscal 2018 was $313,000, compared to a net loss of $575,000 recorded in the third quarter of fiscal 2017. The decrease in net loss was primarily due to the lower expenses in the current period in comparison to the same prior year period as discussed above. Net loss for the first nine months of fiscal 2018 was $2. 7 million, compared to a net loss of $1. 1 million recorded in the first nine months of fiscal 2017. The increase in net loss was primarily due to the lower net sales discussed above. Net loss was also higher in the first nine months of fiscal 2018 in comparison to the prior period as the net loss recorded in the first nine months of fiscal 2017 included a $802,000 gain associated with the sale of the Switch product line in the first quarter of fiscal 2017, in comparison to the $324,000 gain associated with the sale of the legacy product lines recorded in the current period. Financial Condition and Liquidity. As of December 30, 2017, Giga-tronics had $760,000 in cash and cash equivalents, compared to $1. 4 million as of March 25, 2017. The Company had negative working capital at December 30, 2017 compared to $620,000 at March 25, 2017. The current ratio (current assets divided by current liabilities) at December 30, 2017 was 0. 88 compared to 1. 09 at March 25, 2017. The decrease in working capital is primarily due to the declining revenues and resulting net loss during the first nine months of fiscal 2018. Cash Flows. A summary of our net cash provided by (used in) operating activities, investing activities, and financing activities from our condensed consolidated statements of cash flows is as follows:. During the nine months ended December 30, 2017, our operating activities used cash of $1. 4 million, primarily resulting from our net loss and changes in our working capital accounts, adjusted for non-cash items including share based compensation and depreciation and amortization. During the nine month period ended December 24, 2016, cash provided by operating activities was $14,000. Cash provided by operating activities in the first nine months of fiscal 2017 resulted primarily from an increase of $3. 7 million in deferred revenue due to advance payment arrangements for raw materials with customers, which was partially offset by a $637,000 decrease in accounts payable, increase of accounts receivable of $405,000, and increase in inventory of $394,000. Cash used in investing activities for the nine-month period ended December 30, 2017 was $685,000, primarily related to leasehold improvements in conjunction with the Company’s facility relocation to Dublin, California. Cash provided by investing activities was $813,000 for the nine month period ended December 24, 2016. Cash provided by investing activities in the first nine months of fiscal 2017 resulted primarily from a cash payment from Astronics of $850,000 pertaining to the sale of our Switch product line, as well as a cash payment from Spanawave of $375,000 received during the first quarter of fiscal 2017 pertaining to the sale of our legacy product lines. The Company had previously received $375,000 during the fourth quarter of fiscal 2016 for a combined total of $750,000. During the second quarter of fiscal 2017, the Company and Spanawave became engaged in a dispute as to whether the Company has fulfilled all the requirements to close phases one through five and to the application of $375,000 related to the proposed commencement of phase 6 which was received during the first quarter of fiscal 2017. The cash payments were partially offset by additions to property and equipment of $37,000 in the nine month period ended December 24, 2016. 24. Cash provided by financing activities for the nine month period ended December 30, 2017 was $1. 4 million, primarily due to proceeds from the new term loan with PFG. Cash used in financing activities for the nine month period ended December 24, 2016 was $518,000, primarily due to the repayment of the Company’s term loan with PFG and a portion of the line of credit with Bridge Bank. The Company incurred net losses of $313,000 for the third quarter and $2. 7 million for the first nine months of fiscal 2018. These losses have contributed to an accumulated deficit of $28. 2 million as of December 30, 2017. The Company has also experienced delays in the development or refinement of features, receipt of orders, and shipments for the new ASG/ASA. These delays have contributed, in part, to a decrease in working capital. The new ASG product has shipped to several customers, but potential delays in the development of features, longer than anticipated sales cycles, or uncertainty as to the Company’s ability to efficiently manufacture the ASG/ASA, could significantly contribute to additional future losses and decreases in working capital. To help fund operations, the Company relies on advances under the line of credit with Bridge Bank which expires on May 6, 2019. The agreement includes a subjective acceleration clause, which allows for amounts due under the facility to become immediately due in the event of a material adverse change in the Company’s business condition (financial or otherwise), operations, properties or prospects, or ability to repay the credit based on the lender’s judgement. As of December 30, 2017, the Company had borrowed $552,000 under the line of credit. On April 27, 2017, the Company entered into a new loan agreement with PFG. Under the terms of the agreement, PFG made a term loan to the Company in the principal amount of $1,500,000, with funding occurring on April 28, 2017. The loan has a two-year term, with interest only payments for the term of the loan. However, as of June 24, 2017, September 30, 2017, and December 30, 2017, the Company was not in compliance with the loan’s revenue and shareholders’ equity covenants. On August 2, 2017, the Company and PFG entered into a short-term forbearance arrangement with respect to such noncompliance which expired on October 15, 2017. The Company is continuing to work with PFG to extend the previous agreed upon forbearance agreement, however, no assurance can be given that the Company will be able to extend the forbearance agreement beyond the initial forbearance period or agree on any amendments to the loan agreement including any revised covenants due to its current noncompliance. The default interest rate associated with any forbearance agreement is 6%, which is in addition to the loan’s aggregate per annum interest rate of 16%. The Company will need to raise additional capital to rectify the noncompliance. No assurance can be given that the Company will be able to raise sufficient capital on timely basis. These matters raise substantial doubt as to the Company’s ability to continue as a going concern. To address these matters, our management team has taken several actions which are described in Note 2 (Going Concern and Management’s Plan) above in an effort to provide additional liquidity and reduce costs and expenses going forward. Management will continue to review all aspects of the business in an effort to improve cash flow and reduce costs and expenses, while continuing to invest, to the extent possible, in new product development for future revenue streams. Management will also continue to seek additional working capital through debt, equity financing or possible product line sales, however there are no assurances that such financings or sales will be available at all, or on terms acceptable to the Company. The Company’s historical operating results and forecasting uncertainties indicate that substantial doubt exists related to the Company’s ability to continue as a going concern. Forecasting uncertainties exist with respect to the ASG/ASA product line due to the potential longer than anticipated sales cycles as well as with potential delays in the refinement of certain features, and/or the Company’s ability to efficiently manufacture it in a timely manner. The accompanying Consolidated Financial Statements have been prepared assuming that the Company will continue as a going concern and do not include any adjustments that might result if the Company were unable to do so. ITEM 3 – QUANTITATI VE AND QUALITATIVE</t>
  </si>
  <si>
    <t>Management's DISCUSSION AND ANALYSIS OF FINANCIAL CONDITION. AND RESULTS OF OPERATIONS. Liquidity. and Capital Resources. The. Company’s lead investigational therapy, Multikine® (Leukocyte Interleukin, Injection),. is cleared for a Phase 3 clinical trial in advanced primary head. and neck cancer. Multikine has been cleared by the regulators in. twenty four countries around the world, including the U. S. FDA. Multikine. (Leukocyte Interleukin, Injection) is the full name of this. investigational therapy, which, for simplicity, is referred to in. the remainder of this report as Multikine. Multikine is the. trademark that the Company has registered for this investigational. therapy, and this proprietary name is subject to FDA review in. connection with the Company’s future anticipated regulatory. submission for approval. Multikine has not been licensed or. approved by the FDA or any other regulatory agency. Neither has its. safety or efficacy been established for any use. The. Company also owns and is developing a pre-clinical technology. called LEAPS (Ligand Epitope Antigen Presentation. System). All of. the Company’s projects are under development. As a result,. the Company cannot predict when it will be able to generate any. revenue from the sale of any of its products. Since. inception, the Company has financed its operations through the sale. of equity securities, convertible notes, loans and certain research. grants. The Company’s expenses will continue to exceed its. revenues as it continues the development of Multikine and brings. other drug candidates into clinical trials. Until such time as the. Company becomes profitable, any or all of these financing vehicles. or others may be utilized to assist the Company’s capital. requirements. Capital raised by the Company has been expended. primarily for patent applications, research and development,. administrative costs, and the construction of the Company’s. laboratory facilities. The Company does not anticipate realizing. significant revenues until it enters into licensing arrangements. regarding its technology and know-how or until it receives. regulatory approval to sell its products (which could take a number. of years). As a result the Company has been dependent upon the. proceeds from the sale of its securities to meet all of its. liquidity and capital requirements and anticipates having to do so. in the future. The. Company will be required to raise additional capital or find. additional long-term financing in order to continue with its. research efforts. The ability to raise capital may be dependent. upon market conditions that are outside the control of the Company. The ability of the Company to complete the necessary clinical. trials and obtain FDA approval for the sale of products to be. developed on a commercial basis is uncertain. Ultimately, the. Company must complete the development of its products, obtain the. appropriate regulatory approvals and obtain sufficient revenues to. support its cost structure. The Company is taking cost-cutting. initiatives, as well as exploring other sources of funding to. finance operations over the next 12 months. However there can be no. assurance that the Company will be able to raise sufficient capital. to support its operations. Since the Company launched its Phase 3 clinical trial for. Multikine, the Company has incurred expenses of approximately $47. 0. million as of December 31, 2017 on direct costs for the Phase 3. clinical trial. The Company estimates it will incur additional. expenses of approximately $12. 2 million for the remainder of the. Phase 3 clinical trial. It should be noted that this estimate is. based only on the information currently available in the. Company’s contracts with the Clinical Research Organizations. responsible for managing the Phase 3 clinical trial and does not. include other related costs, e. g. , the manufacturing of the drug. This number may be affected by the rate of death accumulation in. the study, foreign currency exchange rates, and many other factors,. some of which cannot be foreseen today. It is therefore possible. that the cost of the Phase 3 clinical trial will be higher than. currently estimated. In. April 2013, the Company announced that it had replaced the CRO. running its Phase 3 clinical trial. This was necessary since the. patient enrollment in the study dropped off substantially following. a takeover of the CRO which caused most of the members of the. CRO’s study team to leave the CRO. The Company announced that. it had hired two CRO’s who will manage the global Phase 3. study. ICON and Ergomed, who are both international leaders in. managing oncology trials. Both CRO’s helped the Company. expand the trial to over 80 clinical sites globally. As of. September 2016, the study had enrolled 928 patients. Under a. co-development agreement, Ergomed will contribute up to $12 million. towards the study where it will perform clinical services in. exchange for a single digit percentage of milestone and royalty. payments, up to a specified maximum amount, only from sales for. head and neck cancer. During. the three months ended December 31, 2017, the Company’s cash. decreased by approximately $227,000. Significant components. of this decrease include net proceeds from the sale of the. Company’s stock of approximately $2. 4 million offset by net. cash used to fund the Company’s regular operations, including. its Phase 3 clinical trial, of approximately $2. 6 million. During. the three months ended December 31, 2016, the Company’s cash. decreased by approximately $531,000. Significant components. of this decrease include net proceeds from the sale of the. Company’s stock of approximately $3. 7 million offset by net. cash used to fund the Company’s regular operations, including. its Phase 3 clinical trial, of approximately $4. 2 million and. payments on capital leases of approximately $2,000. On December 19, 2017, the Company completed a financing for the. purchase of 1,289,478 shares of common stock at a price of $1. 90 in. the principal amount of $2. 45 million. The purchasers of the. common stock received Series SS warrants which entitled the. purchasers to acquire 1,289,478 shares of the Company’s. common stock. The warrants are exercisable at a fixed. price of $2. 09 per share, are exercisable on June 20, 2018 and will. expire on December 18, 2022. 23. Inventory at December 31, 2017 remained constant, only decreasing. by approximately $28,000 as compared to September 30, 2017. In. addition, receivables decreased by approximately $170,000,. primarily due to the timing of payments by the Company’s. partners for reimbursed clinical study costs related to Phase 3. clinical trial. Receivables at December 31, 2017 includes a $25,000. stock subscription which was received in January 2018. Results of Operations and Financial Condition. During. the three months ended December 31, 2017, research and development. expenses decreased by approximately $1. 2 million compared to the. three months ended December 31, 2016 since the study is fully. enrolled. During. the three months ended December 31, 2017, general and. administrative expenses increased by approximately $1. 3 million. compared to the three months ended December 31, 2016. This increase. is primarily due to an increase of approximately $1. 1 million in. equity based compensation related to the Company’s. shareholder approved 2014 Incentive Stock Bonus Plan, and an. increase of approximately $200,000 in accounting fees. The. loss on derivative instruments of approximately $0. 9 million for. the three months ended December 31, 2017 and the gain on derivative. instruments of approximately $8. 9 million for the three months. ended December 31, 2016 were the result of the change in fair value. of the derivative liabilities during the respective quarters. These. changes were caused by fluctuation in the share price of the. Company’s common stock. Net interest expense decreased by approximately. $150,000 for the three months ended December 31, 2017 compared to. the three months ended December 31, 2016. The decrease is primarily. due to the additional interest items in the current year, which. includes a reduction of interest expense of approximately $747,000. relating to a financing arrangement with Ergomed (as explained in. Note C), offset by approximately $590,000 in interest expense. relating to the amortization of the discount on notes payable (See. Note F). Research and Development Expenses. The. Company’s research and development efforts involve Multikine. and LEAPS. The table below shows the research and development. expenses associated with each project. Clinical. and other studies necessary to obtain regulatory approval of a new. drug involve significant costs and require several years to. complete. The extent of the Company’s clinical trials and. research programs are primarily based upon the amount of capital. available to the Company and the extent to which the Company has. received regulatory approvals for clinical trials. The inability of. the Company to conduct clinical trials or research, whether due to. a lack of capital or regulatory approval, will prevent the Company. from completing the studies and research required to obtain. regulatory approval for any products which the Company is. developing. Without regulatory approval, the Company will be unable. to sell any of its products. Since all of the Company’s. projects are under development, the Company cannot predict when it. will be able to generate any revenue from the sale of any of its. products. Critical Accounting Estimates and Policies. Management’s discussion and analysis of the Company’s. financial condition and results of operations is based on its. unaudited condensed financial statements. The preparation of these. financial statements is based on the selection of accounting. policies and the application of significant accounting estimates,. some of which require management to make judgments, estimates and. assumptions that affect the amounts reported in the financial. statements and notes. The Company believes some of the more. critical estimates and policies that affect its financial condition. and results of operations are in the areas of operating leases and. stock-based compensation. For more information regarding the. Company’s critical accounting estimates and policies, see. Part II, Item 7 of the Company’s Annual Report on Form. 10-K for the year ended September 30, 2017. The application of. these critical accounting policies and estimates has been discussed. with the Audit Committee of the Company’s Board of. Directors. 24. Item. 3. DISCLOSURES ABOUT MARKET. RISKS. The. Company does not believe that it has any significant exposures to. market risk.</t>
  </si>
  <si>
    <t>Management's DISCUSSION AND ANALYSIS OF FINANCIAL. CONDITION AND RESULTS OF OPERATIONS (IN THOUSANDS, EXCEPT PER SHARE. AMOUNTS). Overview. The following should be read in conjunction with the condensed. consolidated unaudited financial statements and notes in Item I. above and with the audited consolidated financial statements and. notes, and the information under the headings “Risk. Factors” and “Management’s Discussion and. Analysis of Financial Condition and Results of Operations” in. our Annual Report on Form 10-K for the fiscal year ended June 30,. 2017. Trio-Tech. International (“TTI”) was incorporated in 1958 under. the laws of the State of California. As used herein, the term. “Trio-Tech” or “Company” or. “we” or “us” or “Registrant”. includes Trio-Tech International and its subsidiaries unless the. context otherwise indicates. Our mailing address and executive. offices are located at 16139 Wyandotte Street, Van Nuys, California. 91406, and our telephone number is (818) 787-7000. The. Company is a provider of reliability test equipment and services to. the semiconductor industry. Our customers rely on us to verify that. their semiconductor components meet or exceed the rigorous. reliability standards demanded for aerospace, communications and. other electronics products. TTI generated approximately 99. 7% of its revenue from its three. core business segments in the test and measurement industry, i. e. manufacturing of test equipment, testing services and distribution. of test equipment during the three months ended December 31, 2017. To reduce our risks associated with sole industry focus and. customer concentration, the Company expanded its business into the. real estate investment and oil and gas equipment fabrication. businesses in 2007 and 2009, respectively. The Company’s. Indonesia operation and the Indonesia operation’s immediate. holding company, which comprised the fabrication services segment,. suffered continued operating losses since it commenced its. operations, and the cash flow was minimal in the past years. The. Company established a restructuring plan to close the fabrication. services operation, and in accordance with ASC Topic 205,. Presentation of Financial Statement Discontinued Operations. (“ASC Topic 205”), the Company presented the operation. results from fabrication services as a discontinued operation. The. Real Estate segment contributed only 0. 3% to the total revenue and. has been insignificant since the property market in China has. slowed down due to control measures in China. Manufacturing. TTI. develops and manufactures an extensive range of test equipment used. in the "front end" and the "back end" manufacturing processes of. semiconductors. Our equipment includes leak detectors, autoclaves,. centrifuges, burn-in systems and boards, HAST testers, temperature. controlled chucks, wet benches and more. Testing. TTI. provides comprehensive electrical, environmental, and burn-in. testing services to semiconductor manufacturers in our testing. laboratories in Asia and the U. S. Our customers include both. manufacturers and end-users of semiconductor and electronic. components, who look to us when they do not want to establish their. own facilities. The independent tests are performed to industry and. customer specific standards. Distribution. In addition to marketing our proprietary products, we distribute. complementary products made by manufacturers mainly from the U. S. ,. Europe, Taiwan and Japan. The products include environmental. chambers, handlers, interface systems, vibration systems, shaker. systems, solderability testers and other semiconductor equipment. Besides equipment, we also distribute a wide range of components. such as connectors, sockets, LCD display panels and touch-screen. panels. Furthermore, our range of products are mainly targeted for. industrial products rather than consumer products whereby the life. cycle of the industrial products can last from 3 years to 7. years. Real Estate. Beginning in 2007, TTI has invested in real estate property in. Chongqing, China, which has generated investment income from the. rental revenue from real estate we purchased in Chongqing, China,. and investment returns from deemed loan receivables, which are. classified as other income. The rental income is generated from the. rental properties in MaoYe and FuLi in Chongqing, China. In the. second quarter of fiscal 2015, the investment in JiaSheng, which. was deemed as loans receivable, was transferred to down payment for. purchase of investment property in China. -28-. Second Quarter Fiscal 2018 Highlights. ●. Total. revenue increased by $1,448, or 15. 9%, to $10,552 for the second. quarter of fiscal 2018, as compared to $9,104 for the same period. in fiscal 2017. ●. Manufacturing. segment revenue increased by $653, or 19. 7%, to $3,973 for the. second quarter of fiscal 2018, as compared to $3,320 for the same. period in fiscal 2017. ●. Testing. segment revenue increased by $866, or 21. 3%, to $4,936 for the. second quarter of fiscal 2018, as compared to $4,070 for the same. period in fiscal 2017. ●. Distribution. segment revenue decreased by $69, or 4. 1%, to $1,606 for the second. quarter of fiscal 2018, as compared to $1,675 for the same period. in fiscal 2017. ●. Real. estate segment revenue decreased by $2, or 5. 1%, to $37 for the. second quarter of fiscal 2018, as compared to $39 for the same. period in fiscal 2017. ●. Gross. profit margin in absolute dollars increased by $501, or 21. 8%, to. $2,795 for the second quarter of fiscal 2018, as compared to $2,294. for the same period in fiscal 2017. ●. The. overall gross profit margin increased by 1. 3% to 26. 5% for the. second quarter of fiscal 2018, from 25. 2% for the same period in. fiscal 2017. ●. Income. from operations for the second quarter of fiscal 2018 was $698, an. increase of $420 or 151. 1%, as compared to $278 for the same period. in fiscal 2017. ●. General. and administrative expenses decreased by $49, or 2. 8%, to $1,727. for the second quarter of fiscal year 2018, from $1,776 for the. same period in fiscal year 2017. ●. Selling. expenses increased by $72, or 40. 0%, to $252 for the second quarter. of fiscal year 2018, from $180 for the same period in fiscal year. 2017. ●. Other. income decreased by $161 to $42 in the second quarter of fiscal. year 2018 compared to $203 in the same period in fiscal year. 2017. ●. Tax. expense for the second quarter of fiscal year 2018 was $13, a. decrease of $54, as compared to $67 in the same period in fiscal. year 2017. ●. During. the second quarter of fiscal year 2018, income from continuing. operations before non-controlling interest, net of tax was $675, an. increase of $309, as compared to $366 for the same period in fiscal. year 2017. ●. Net. income attributable to non-controlling interest for the second. quarter of fiscal year 2018 was nil, as compared to $52 in the same. period in fiscal year 2017. ●. Working. capital increased by $1,183, or 15. 8%, to $8,671 as of December 31,. 2017, compared to $7,488 as of June 30, 2017. ●. Earnings. per share for the three months ended December 31, 2017 was $0. 19,. an increase of $0. 10, as compared to $0. 09 for the same period in. fiscal year 2017. ●. Total. assets increased by $3,291 or 9. 8% to $36,789 as of December 31,. 2017, compared to $33,498 as of June 30, 2017. ●. Total. liabilities increased by $1,082 or 9. 0% to $13,053 as of December. 31, 2017, compared to $11,971 as of June 30, 2017. Results of Operations and Business Outlook. The following table sets forth our revenue components for the three. and six months ended December 31, 2017 and 2016,. respectively. -29-. Revenue for the three months and six months ended December 31, 2017. was $10,552 and $21,497, respectively, an increase of $1,448. and $3,422, respectively, when compared to the revenue for the same. periods of the prior fiscal year. As a percentage, revenue. increased by 15. 9% and 18. 9% for the three and six months ended. December 31, 2017, respectively, when compared to total revenue for. the same periods of the prior year. For the three months ended December 31, 2017, the $1,448 increase. in overall revenue was primarily due to. ●. an. increase in the manufacturing segment in the U. S. and Singapore. operations. and. ●. an. increase in the testing segment in the Singapore, Malaysia and. Tianjin, China operations. These increases were partially offset by the. ●. decrease. in the manufacturing segment in the Suzhou, China. operations. ●. decrease. in the testing segment in the Suzhou, China and Bangkok, Thailand. operations. ●. decrease. in the distribution segment in the Singapore and Suzhou, China. operations. and. ●. decrease. in the real estate segment in China. For the six months ended December 31, 2017, the $3,422 increase in. overall revenue was primarily due to. ●. an. increase in the manufacturing segment in the U. S. , Singapore and. Suzhou, China operations. ●. an. increase in the testing segment in the Singapore, Malaysia and. Tianjin, China operations. ●. an. increase in the distribution segment in the Singapore. operations. These increases were partially offset by the. ●. decrease. in the testing segment in the Bangkok, Thailand. operations. ●. decrease. in the distribution segment in the Suzhou, China operations. and. ●. decrease. in the testing segment in China. Revenue into and within China, the Southeast Asia regions and other. countries (except revenue into and within the U. S. ) increased by. $1,294 (or 14. 5%) to $10,200, and by $3,287 (or 18. 9%) to $20,619. for the three months and six months ended December 31, 2017,. respectively, as compared with $8,906 and $17,332, respectively,. for the same periods of last fiscal year. Revenue into and within the U. S. was $352 and $878 for the three. months and six months ended December 31, 2017, respectively, an. increase of $154 and $135, respectively, from $198 and $743 for the. same periods of last fiscal year, respectively. Revenue for the three and six months ended December 31, 2017 is. discussed within the four segments as follows:. Manufacturing Segment. Revenue in the manufacturing segment as a percentage of total. revenue was 37. 7% and 40. 6% for the three and six months ended. December 31, 2017, respectively, an increase of 1. 2% and 1. 9% of. total revenue, respectively, when compared to the same periods of. the last fiscal year. The absolute amount of revenue. increased by $653 to $3,973 from $3,320 and increased by $1,747 to. $8,738 from $6,991 for the three and six months ended December 31,. 2017, respectively, compared to the same periods of the last fiscal. year. The revenue in the manufacturing segment from a major customer. accounted for 47. 5% and 55. 7% of our total revenue in the. manufacturing segment for the three months ended December 31, 2017. and 2016, respectively, and 42. 3% and 57. 0% of our total revenue in. the manufacturing segment for the six months ended December 31,. 2017 and 2016, respectively. The future revenue in our manufacturing segment will be. significantly affected by the purchase and capital expenditure. plans of this major customer, if the customer base cannot be. increased. -30-. Testing Services Segment. Revenue in the testing segment as a percentage of total revenue was. 46. 8% and 44. 4% for the three and six months ended December 31,. 2017, an increase of 2. 1% and a decrease of 1. 1%, respectively, of. total revenue when compared to the same periods of the last fiscal. year. The absolute amount of revenue increased by $866. to $4,936 from $4,070 and by $1,314 to $9,541 from $8,227 for the. three and six months ended December 31, 2017, respectively,. compared to the same periods of the last fiscal. year. Demand for testing services varies from country to country. depending on changes taking place in the market and our. customers’ forecasts. As it is difficult to. accurately forecast fluctuations in the market, management believes. it is necessary to maintain testing facilities in close proximity. to our customers in order to make it convenient for them to send us. their newly manufactured parts for testing and to enable us to. maintain a share of the market. Distribution Segment. Revenue in the distribution segment as a percentage of total. revenue was 15. 2% and 14. 6% for the three and six months ended. December 31, 2017, a decrease of 3. 2% and 0. 8%, respectively,. when compared to the same periods of the prior fiscal. year. The absolute amount of revenue decreased by $69 to. $1,606 from $1,675, and increased by $363 to $3,142 from $2,779 for. the three and six months ended December 31, 2017, respectively,. compared to the same periods of the last fiscal. year. Demand in the distribution segment varies depending on the demand. for our customers’ products and the changes taking place in. the market and our customers’ forecasts. Hence it. is difficult to accurately forecast fluctuations in the. market. Real Estate Segment. The real estate segment accounted for 0. 3% and 0. 4% of total net. revenue for the three and six months ended December 31, 2017. The. absolute amount of revenue in the real estate segment decreased by. $2 to $37 from $39 and by $2 to $76 from $78 for the three and six. months ended December 31, 2017, respectively, compared to the same. periods of the last fiscal year. The decrease was primarily. due to a decrease in rental income in the real estate segment. for the three and six months ended December 31, 2017. During fiscal year 2007, TTI invested in real estate property in. Chongqing, China, which has generated investment income from rental. revenue and investment returns from deemed loan receivables, which. are classified as other income. The rental income is generated from. the rental properties in MaoYe, JiangHuai and FuLi in Chongqing,. China. In the second quarter of fiscal 2015, the investment in. JiaSheng, which was deemed as loans receivable, was transferred to. down payment for purchase of investment property in. China. Trio-Tech. Chongqing Co. , Ltd. (“TTCQ”) invested RMB 5,554 in. rental properties in Maoye during fiscal year 2008, RMB 3,600 in. rental properties in JiangHuai during fiscal year 2010 and RMB. 4,025 in rental properties in FuLi during fiscal year 2010. The. total investment in properties in China was RMB 13,179, or. approximately $2,027 and $1,944 as at December 31, 2017 and June. 30, 2017, respectively. The carrying value of these investment. properties in China was RMB 7,913 and RMB 8,242, or approximately. $1,217 and $1,216 as at December 31, 2017 and June 30, 2017,. respectively. For the three and six. months ended December 31, 2017, these properties generated a. total rental income of $37 and $76, respectively, as compared to. $39 and $78, respectively, for the same periods of the last fiscal. year. TTCQ’s investment in properties that generated rental. income is discussed further in this Form 10-Q. TTCQ. has yet to receive the title deed for properties purchased from. JiangHuai. TTCQ is in the legal process of obtaining the title. deed, which is dependent on JiangHuai completing the entire. project. JiangHuai property did not generate any income during the. three and six months ended December 31, 2017, and. 2016. -31-. “Investments” in the real estate segment were the cost. of an investment in a joint venture in which we had a 10% interest. During the second quarter of fiscal year 2014, TTCQ disposed of its. 10% interest in the joint venture. The joint venture had to raise. funds for the development of the project. As a joint-venture. partner, TTCQ was required to stand guarantee for the funds to be. borrowed. considering the amount of borrowing, the risk involved. was higher than the investment made and hence TTCQ decided to. dispose of the 10% interest in the joint venture investment. On. October 2, 2013, TTCQ entered into a share transfer agreement with. Zhu Shu. Based on the agreement, the purchase price was to be paid. by (1) RMB 10,000 worth of commercial property in Chongqing China,. or approximately $1,634 based on exchange rates published by the. Monetary Authority of Singapore as of October 2, 2013, by. non-monetary consideration and (2) the remaining RMB 8,000, or. approximately $1,307 based on exchange rates published by the. Monetary Authority of Singapore as of October 2, 2013, by cash. consideration. The consideration consisted of (1) commercial units. measuring 668 square meters to be delivered in June 2016 and (2). sixteen quarterly equal installments of RMB500 per quarter. commencing from January 2014. Based on ASC Topic 845 Non-monetary. Consideration, the Company deferred the recognition of the gain on. disposal of the 10% interest in joint venture investment until such. time that the consideration is paid, so that the gain can be. ascertained. The recorded value of the disposed investment. amounting to $783, based on exchange rates published by the. Monetary Authority of Singapore as of June 30, 2014, is classified. as “other assets” under non-current assets, because it. is considered a down payment for the purchase of the commercial. property in Chongqing. TTCQ performed a valuation on a certain. commercial unit and its market value was higher than the carrying. amount. The first three installment amounts of RMB 500 each due in. January 2014, April 2014 and July 2014 were all outstanding until. the date of disposal of the investment in the joint venture. Out of. the outstanding RMB 8,000, TTCQ received RMB 100 during May. 2014. On October 14, 2014, TTCQ and Jun Zhou Zhi Ye entered into a. memorandum of understanding. Based on the memorandum of. understanding, both parties have agreed to register a sales and. purchase agreement upon Jun Zhou Zhi Ye obtaining the license to. sell the commercial property (the Singapore Themed Resort Project). located in Chongqing, China. The proposed agreement is for the sale. of shop lots with a total area of 1,484. 55 square meters as. consideration for the outstanding amounts owed to TTCQ by Jun Zhou. Zhi Ye as follows:. a). Long. term loan receivable RMB 5,000, or approximately $814, as disclosed. in Note 5, plus the interest receivable on long term loan. receivable of RMB 1,250. b). Commercial units measuring 668 square meters, as. mentioned above. and. c). RMB 5,900 for the part of the unrecognized cash. consideration of RMB 8,000 relating to the disposal of the joint. venture. The consideration does not include the remaining outstanding amount. of RMB 2,000, or approximately $326, which will be paid to TTCQ in. cash. The shop lots are to be delivered to TTCQ upon completion of the. construction of the shop lots in the Singapore Themed Resort. Project. The initial targeted date of completion was December 31,. 2016. Based on subsequent discussions with the developer and the. overall China market outlook, the completion date is currently. estimated to be December 31, 2019. The share transfer (10% interest in the joint venture) was. registered with the relevant authorities in China as of end October. 2016. Uncertainties and Remedies. There are several influencing factors which create uncertainties. when forecasting performance, such as the constantly changing. nature of technology, specific requirements from the customer,. decline in demand for certain types of burn-in devices or. equipment, decline in demand for testing services and fabrication. services, and other similar factors. One factor that influences. uncertainty is the highly competitive nature of the semiconductor. industry. Another is that some customers are unable to provide a. forecast of the products required in the upcoming weeks. hence it. is difficult to plan for the resources needed to meet these. customers’ requirements due to short lead time and last. minute order confirmation. This will normally result in a lower. margin for these products, as it is more expensive to purchase. materials in a short time frame. However, the Company has taken. certain actions and formulated certain plans to deal with and to. help mitigate these unpredictable factors. For example, in order to. meet manufacturing customers’ demands upon short notice, the. Company maintains higher inventories, but continues to work closely. with its customers to avoid stock piling. We believe that we have. improved customer service from staff by keeping our staff through. our efforts to keep our staff up to date on the newest technology. and stressing the importance of understanding and meeting the. stringent requirements of our customers. Finally, the Company is. exploring new markets and products, looking for new customers, and. upgrading and improving burn-in technology while at the same time. searching for improved testing methods of higher technology. chips. -32-. We are in the process of implementing an Enterprise Resource. Planning (“ERP”) system, as part of a multi-year plan. to integrate and upgrade our systems and processes. The. implementation of this ERP system is scheduled to occur in phases. over the next few years, and began with the migration of certain of. our operational and financial systems in our Singapore operations. to the new ERP system during the second quarter of fiscal 2017. This implementation effort continues in fiscal 2018, when the. operational and financial systems in Singapore will be. substantially transitioned to the new system. Implementation of a. new ERP system involves risks and uncertainties. Any disruptions,. delays or deficiencies in the design or implementation of the new. system could result in increased costs and adversely affect our. ability to timely report our financial results, which could. negatively impact our business and results of. operations. The Company’s primary exposure to movements in foreign. currency exchange rates relates to non-U. S. dollar-denominated. sales and operating expenses in its subsidiaries. Strengthening of. the U. S. dollar relative to foreign currencies adversely affects. the U. S. dollar value of the Company’s foreign. currency-denominated sales and earnings, and generally leads the. Company to raise international pricing, potentially reducing demand. for the Company’s products. Margins on sales of the. Company’s products in foreign countries and on sales of. products that include components obtained from foreign suppliers. could be materially adversely affected by foreign currency exchange. rate fluctuations. In some circumstances, for competitive or other. reasons, the Company may decide not to raise local prices to fully. offset the dollar’s strengthening, or at all, which would. adversely affect the U. S. dollar value of the Company’s. foreign currency-denominated sales and earnings. Conversely, a. strengthening of foreign currencies relative to the U. S. dollar,. while generally beneficial to the Company’s foreign currency. denominated sales and earnings could cause the Company to reduce. international pricing, thereby limiting the benefit. Additionally,. strengthening of foreign currencies may also increase the. Company’s cost of product components denominated in those. currencies, thus adversely affecting gross margins. There are several influencing factors which create uncertainties. when forecasting performance of our real estate segment, such as. obtaining the rights by the joint venture to develop the real. estate projects in China, inflation in China, currency fluctuations. and devaluation, and changes in Chinese laws, regulations, or their. interpretation. Comparison of the Three Months Ended December 31, 2017 and December. 31, 2016. The following table sets forth certain consolidated statements of. income data as a percentage of revenue for the three months ended. December 31, 2017 and 2016, respectively:. Overall Gross Margin. Overall gross margin as a percentage of revenue increased by 1. 3%. to 26. 5% for the three months ended December 31, 2017, from 25. 2%. in the same period of the last fiscal year. In terms of absolute. dollar amounts, gross profits increased by $501 to $2,795 for the. three months ended December 31, 2017, from $2,294 as compared to. the same period of the last fiscal year. There was an increase in. gross profit margin, in absolute dollars, across all segments. except for real estate. -33-. Gross profit margin as a percentage of revenue in the manufacturing. segment increased by 1. 8% to 22. 8% for the three months ended. December 31, 2017, from 21. 0% in the same period of the last fiscal. year. The increase in gross margin was due to the change in product. mix in the U. S. and Singapore operations, where there was an. increase in sales of products that had higher profit margins and a. decrease in sales of products that had lower profit margins as. compared to the same period of last fiscal year. As a result, the. increase in cost was lower than the increase in manufacturing. revenue for the three months ended December 31, 2017, as compared. to the same period last fiscal year. In absolute dollar amounts,. gross profits in the manufacturing segment increased by $207 to. $905 for the three months ended December 31, 2017 from $698 for the. same period of last fiscal year. Gross profit margin as a percentage of revenue in the testing. segment decreased by 0. 6% to 34. 1% for the three months ended. December 31, 2017, from 34. 7% in the same period of the last fiscal. year. The decrease in profit margin as a percentage of. revenue was mainly due to a decrease in high margin testing revenue. the Bangkok, Thailand operations. Furthermore, there was an. increase in compliance costs in the Malaysia operations which. increased in the cost of sales. This decrease in gross margin as a. percentage of revenue was partially offset by the increase in the. Singapore and Tianjin, China operations where significant. portions of our cost of goods sold are fixed and as the demand. of services and factory utilization increase, the fixed costs are. spread over the increased output, which increases the gross profit. margin. In absolute dollar amounts, gross profit in the testing. segment increased by $273 to $1,685 for the three months ended. December 31, 2017 from $1,412 for the same period of the last fiscal. year. Gross profit margin of the distribution segment is not only. affected by the market price of our products, but also by our. product mix, which changes frequently as a result of changes in. market demand. Gross profit margin as a percentage of revenue in. the distribution segment increased by 1. 9% to 12. 3% for the three. months ended December 31, 2017, from 10. 4% in the same period of. the last fiscal year. The increase in gross margin as a. percentage of revenue was due to the change in product mix in the. distribution segment of the Singapore and Suzhou, China operations. resulting in an increase in sales of products that had higher. profit margin and a decline in sales of products that had lower. profit margin, as compared to the same period of last fiscal year. In terms of absolute dollar amounts, gross profit in the. distribution segment for the three months ended December 31, 2017. was $197, an increase of $23 as compared to $174 in the same period. of last fiscal year. Gross profit margin as a percentage of revenue in the real estate. segment was 21. 6% for the three months ended December 31, 2017, as. compared to 25. 6% in the same period of the last fiscal year. In. absolute dollar amounts, gross profit in the real estate segment. for the three months ended December 31, 2017 was $8, a decrease of. $2 from $10 in the same period of last fiscal. year. The decrease was primarily due to a decrease in. rental income from the MaoYe investment property, as compared to. the same period in the last fiscal year. Operating Expenses. Operating expenses for the three months ended December 31, 2017 and. 2016 were as follows:. General and administrative expenses decreased by $49, or 2. 8%, from. $1,776 to $1,727 for the three months ended December 31, 2017. compared to the same period of last fiscal year. The decrease in. the general and administrative expenses was mainly attributable to. the decrease in the Singapore, Malaysia and Suzhou, China. operations, which was partially offset by the increase in the. Tianjin, China operations. The decrease in general and administrative expenses was primarily. due to the decrease in payroll related expenses in the Singapore. and Suzhou, China operations and decrease in bonus expenses in the. Malaysia operations. This decrease was partially offset by an. increase in the Tianjin, China operations as a result of wage. increment in the three months ended December 31, 2016 as compared. to the same period of last fiscal year. -34-. Selling expenses increased by $72, or 40. 0%, for the three months. ended December 31, 2017, from $180 to $252, as compared to the same. period of the last fiscal year. The increase was mainly due to an. increase in commission expenses in the U. S and Singapore operations. as the commissionable revenue increased, and an increase in travel. expenses in the Singapore, Malaysia and Tianjin, China in the three. months ended December 31, 2017 as compared to the same period of. last fiscal year. Research and development expenses increased by $66, for the three. months ended December 31, 2017, from $52 to $118, as compared to. the same period of the last fiscal year. The increase was mainly. due to a change in cost allocation in the three months ended. December 31, 2017 as compared to the same period of last fiscal. year. Income from Operations. Income from operations was $698 for the three months ended December. 31, 2017, as compared to $278 for the same period of last fiscal. year. The increase was mainly due to the increase in gross profit. margin being greater than the increase in operating expenses, as. discussed earlier. Interest Expense. Interest expense for the second quarter of fiscal years 2018 and. 2017 were as follows:. Interest expense increased by $4 to $52 from $48 for the three. months ended December 31, 2017. We are trying to keep our debt at a. minimum in order to save financing costs. As of December 31,. 2017, the Company had unused lines of credit of. $4,146. Other Income. Other income for the three months ended December 31, 2017 and 2016. were as follows:. Other income for the three months ended December 31, 2017 was $42,. a decrease of $161 as compared to $203 for the same period last. fiscal year. This decrease was mainly attributable to foreign. currency exchange difference between functional currency and U. S. dollars contributing to an exchange loss of $24 for the three. months ended December 31, 2017 as compared to an exchange gain of. $120 for the same period in last fiscal year. Income Tax Expenses. Income tax expenses for the three months ended December 31, 2017. were $13, a decrease of $54 as compared to $67 for the same period. last fiscal year. The decrease in income tax expenses was mainly. due to an increase in withholding tax payment by the Singapore. operation and a decrease in deferred tax for timing differences. recorded by the Malaysia operation. -35-. Non-controlling Interest. As of December 31, 2017, we held a 55% interest in Trio-Tech. (Malaysia) Sdn. Bhd. , Trio-Tech (Kuala Lumpur) Sdn. Bhd. , SHI. International Pte. Ltd. and PTSHI Indonesia, and a 76% interest in. Prestal Enterprise Sdn. Bhd. The non-controlling interest for the. three months ended December 31, 2017, in the net income of. subsidiaries was nil, compared to $52 for the same period of the. previous fiscal year. The decrease in the non-controlling. interest in the net income of subsidiaries was attributable to the. decrease in net income generated by the Malaysia testing operation. due to a decrease in other income and increase in corporate. overhead allocation as compared to the same period in the last. fiscal year. Loss from Discontinued Operations. Loss from discontinued operations was $2 for the three months ended. December 31, 2017, as compared to a loss of $4 for the same period. of the last fiscal year. Net Income. Net income was $673 for the three months ended December 31, 2017,. an increase of $363 as compared to net income of $310 for the three. months ended December 31, 2016. The increase in net income was. mainly due to the increase operating income, as discussed. earlier. Earnings per Share. Basic earnings per share from continuing operations was $0. 19 for. the three months ended December 31, 2017 as compared to $0. 09 for. the same period in the last fiscal year. Basic earnings per share. from discontinued operations were nil f</t>
  </si>
  <si>
    <t xml:space="preserve">Management's Discussion and Analysis of Financial Condition and Results of Operations" for a reconciliation of FFO and Operating FFO to net (loss) income attributable to common shareholders. 27. The following discussion should be read in conjunction with the Company’s consolidated financial statements and related notes thereto included elsewhere in this report. Executive Summary. The Company is a fully-integrated real estate investment trust that focuses primarily on ownership, operation and redevelopment of grocery-anchored shopping centers in high- density urban markets from Washington, D. C. to Boston. At December 31, 2017, the Company owned and managed a portfolio of 61 operating properties (excluding properties “held for sale”) totaling 9. 0 million square feet of gross leasable area (“GLA”). The portfolio was 92. 9% leased and 91. 3% occupied at December 31, 2017. The Company, organized as a Maryland corporation, has established an umbrella partnership structure through the contribution of substantially all of its assets to Cedar Realty Trust Partnership L. P. (the “Operating Partnership”), organized as a limited partnership under the laws of Delaware. The Company conducts substantially all of its business through the Operating Partnership. At December 31, 2017, the Company owned 99. 6% of the Operating Partnership and is its sole general partner. The 347,000 limited Operating Partnership Units (“OP Units”) are economically equivalent to the Company’s common stock and are convertible into the Company’s common stock at the option of the holders on a one-to-one basis. The Company derives substantially all of its revenues from rents and operating expense reimbursements received pursuant to long-term leases. The Company’s operating results therefore depend on the ability of its tenants to make the payments required by the terms of their leases. The Company focuses its investment activities on grocery-anchored shopping centers. The Company believes that, because of the need of consumers to purchase food and other staple goods and services generally available at such centers, its type of “necessities-based” properties should provide relatively stable revenue flows even during difficult economic times. 2017 and Early 2018 Significant Transactions. Acquisitions. On February 22, 2017, the Company acquired Christina Crossing, located in Wilmington, Delaware. The purchase price for the property, which was unencumbered, was $27. 9 million. The purchase price has been allocated to real estate assets and liabilities. On July 6, 2017, the Company acquired a parcel adjacent to its South Philadelphia Shopping Center for future expansion. The purchase price for the property, which was unencumbered, was $3. 3 million. The purchase price has been allocated to real estate assets and liabilities. Dispositions. On February 1, 2017, the Company sold an outparcel building adjacent to Camp Hill, located in Camp Hill, Pennsylvania, for $10. 7 million, resulting in a $7. 1 million gain. On December 29, 2017, the Company sold Fredericksburg Way, located in Fredericksburg, Virginia, for $2. 2 million. During 2017, the Company recorded impairment charges totaling $9. 5 million in relation to this property. Mortgage Loans Payable. During 2017, the Company repaid the following mortgage loan payable:. 28. Credit Facility and Term Loans. On September 8, 2017, the Company amended and restated its unsecured credit facility, which, as amended, consists of (1) a $250 million revolving credit facility, expiring on September 8, 2021, and (2) a $50 million term loan, expiring on September 8, 2022. The revolving credit facility may be extended, at the Company’s option, for an additional one-year period, subject to customary conditions. In addition, on September 8, 2017, the Company amended and restated the terms of four of its existing unsecured term loans. Interest on the borrowings are based on the Company’s leverage ratio. The terms are as follows:. Equity. Common Stock. The Company’s forward sales agreements, entered into on August 1, 2016 for the issuance of 5,750,000 common shares, were settled by August 1, 2017 for net proceeds, after adjustments for dividends paid and other administrative costs, of approximately $43. 2 million. The proceeds of the offering were predominantly used to redeem 1. 5 million shares of Series B Preferred Stock on August 16, 2017 (see below). Preferred Stock. On August 16, 2017,  the Company redeemed 1,500,000 shares of Series B Preferred Stock at a price of $25. 00 per share for an aggregate of $37. 5 million, plus all accrued and unpaid dividends up to (but excluding) the redemption date. On August 24 2017, the Company concluded a public offering of 3,000,000 shares of Series C Preferred Stock at $25. 00 per share, and realized net proceeds, after offering expenses, of approximately $72. 3 million. On September 15, 2017,  the Company redeemed 3,000,000 shares of Series B Preferred Stock at a price of $25. 00 per share for an aggregate of $75. 0 million, plus all accrued and unpaid dividends up to (but excluding) the redemption date. On December 15 2017, the Company concluded a public offering of 2,000,000 shares of Series C Preferred Stock at $25. 00 per share, and realized net proceeds, after offering expenses, of approximately $48. 1 million. On January 12, 2018,  the Company redeemed 2,000,000 shares of Series B Preferred Stock at a price of $25. 00 per share for an aggregate of $50. 0 million, plus all accrued and unpaid dividends up to (but excluding) the redemption date. Summary of Critical Accounting Policies. The preparation of the consolidated financial statements in conformity with accounting principles generally accepted in the United States (“GAAP”) requires the Company to make estimates and judgments that affect the reported amounts of assets and liabilities, revenues and expenses, and related disclosures of contingent assets and liabilities. On an ongoing basis, management evaluates its estimates, including those related to revenue recognition and the allowance for doubtful accounts receivable, real estate investments and purchase accounting allocations related thereto, asset impairment, and derivatives used to hedge interest-rate risks. Management’s estimates are based both on information that is currently available and on various other assumptions management believes to be reasonable under the circumstances. Actual results could differ from those estimates and those estimates could be different under varying assumptions or conditions. 29. The Company has identified the following critical accounting policies, the application of which requires significant judgments and estimates:. Revenue Recognition. Rental income with scheduled rent increases is recognized using the straight-line method over the respective terms of the leases. The aggregate excess of rental revenue recognized on a straight-line basis over base rents under applicable lease provisions is included in straight-line rents receivable on the consolidated balance sheet. Leases also generally contain provisions under which the tenants reimburse the Company for a portion of property operating expenses and real estate taxes incurred. such income is recognized in the periods earned. In addition, certain operating leases contain contingent rent provisions under which tenants are required to pay a percentage of their sales in excess of a specified amount as additional rent. The Company defers recognition of contingent rental income until those specified targets are met. The Company must make estimates as to the collectability of its accounts receivable related to base rent, straight-line rent, expense reimbursements and other revenues. Management analyzes accounts receivable by considering tenant creditworthiness, current economic conditions, and changes in tenants’ payment patterns when evaluating the adequacy of the allowance for doubtful accounts receivable. These estimates have a direct impact on net income, because a higher bad debt allowance would result in lower net income, whereas a lower bad debt allowance would result in higher net income. Real Estate Investments. Real estate investments are carried at cost less accumulated depreciation. The provision for depreciation is calculated using the straight-line method based on estimated useful lives. Expenditures for maintenance, repairs and betterments that do not materially prolong the normal useful life of an asset are charged to operations as incurred. Expenditures for betterments that substantially extend the useful lives of real estate assets are capitalized. Real estate investments include costs of development and redevelopment activities, and construction in progress. Capitalized costs, including interest and other carrying costs during the construction and/or renovation periods, are included in the cost of the related asset and charged to operations through depreciation over the asset's estimated useful life. The Company is required to make subjective estimates as to the useful lives of its real estate assets for purposes of determining the amount of depreciation to reflect on an annual basis. These assessments have a direct impact on net income. A shorter estimate of the useful life of an asset would have the effect of increasing depreciation expense and lowering net income, whereas a longer estimate of the useful life of an asset would have the effect of reducing depreciation expense and increasing net income. A variety of costs are incurred in the acquisition, development and leasing of a property, such as pre-construction costs essential to the development of the property, development costs, construction costs, interest costs, real estate taxes, salaries and related costs, and other costs incurred during the period of development. After a determination is made to capitalize a cost, it is allocated to the specific component of a project that is benefited. The Company ceases capitalization on the portions substantially completed and occupied, or held available for occupancy, and capitalizes only those costs associated with the portions under construction. The Company considers a construction project as substantially completed and held available for occupancy upon the completion of tenant improvements, but not later than one year from cessation of major development activity. Determination of when a development project is substantially complete and capitalization must cease involves a degree of judgment. The effect of a longer capitalization period would be to increase capitalized costs and would result in higher net income, whereas the effect of a shorter capitalization period would be to reduce capitalized costs and would result in lower net income. The Company allocates the fair value of real estate acquired to land, buildings and improvements. In addition, the fair value of in-place leases is allocated to intangible lease assets and liabilities. The fair value of the tangible assets of an acquired property is determined by valuing the property as if it were vacant, which value is then allocated to land, buildings and improvements based on management’s determination of the fair values of such assets. In valuing an acquired property’s intangibles, factors considered by management include an estimate of carrying costs during the expected lease-up periods, such as real estate taxes, insurance, other operating expenses, and estimates of lost rental revenue during the expected lease-up periods based on its evaluation of current market demand. Management also estimates costs to execute similar leases, including leasing commissions, tenant improvements, legal and other related costs. The values of acquired above-market and below-market leases are recorded based on the present values (using discount rates which reflect the risks associated with the leases acquired) of the differences between the contractual amounts to be received and management’s estimate of market lease rates, measured over the terms of the respective leases that management deemed appropriate at the time of the acquisitions. Such valuations include a consideration of the non-cancellable terms of the respective leases as well as. 30. any applicable renewal period(s). The fair values associated with below-market rental renewal options are determined based on the Company’s experience and the relevant facts and circumstances that existed at the time of the acquisitions. The values of above-market leases are amortized to rental income over the terms of the respective non-cancelable lease periods. The portion of the values of below-market leases associated with the original non-cancelable lease terms are amortized to rental income over the terms of the respective non-cancelable lease periods. The portion of the values of the leases associated with below-market renewal options that are likely of exercise are amortized to rental income over the respective renewal periods. The value of other intangible assets (including leasing commissions, tenant improvements, etc. ) is amortized to expense over the applicable terms of the respective leases. If a lease were to be terminated prior to its stated expiration or not renewed, all unamortized amounts relating to that lease would be recognized in operations at that time. Management is required to make subjective assessments in connection with its valuation of real estate acquisitions. These assessments have a direct impact on net income, because (1) above-market and below-market lease intangibles are amortized to rental income, and (2) the value of other intangibles is amortized to expense. Accordingly, higher allocations to below-market lease liability and other intangibles would result in higher rental income and amortization expense, whereas lower allocations to below-market lease liability and other intangibles would result in lower rental income and amortization expense. Management reviews each real estate investment for impairment whenever events or circumstances indicate that the carrying value of a real estate investment may not be recoverable. The review of recoverability is based on an estimate of the future cash flows that are expected to result from the real estate investment’s use and eventual disposition. These estimates of cash flows consider factors such as expected future operating income, trends and prospects, as well as the effects of leasing demand, competition and other factors. If an impairment event exists due to the projected inability to recover the carrying value of a real estate investment, an impairment loss is recorded to the extent that the carrying value exceeds estimated fair value. A real estate investment held for sale is carried at the lower of its carrying amount or estimated fair value, less the cost of a potential sale. Depreciation and amortization are suspended during the period the property is held for sale. Management is required to make subjective assessments as to whether there are impairments in the value of its real estate properties. These assessments have a direct impact on net income, because an impairment loss is recognized in the period that the assessment is made. New Accounting Pronouncements. See Note 2 of Notes to Consolidated Financial Statements included in Item 8 below for information relating to new accounting pronouncements. Results of Operations. Comparison of 2017 to 2016. Revenues were lower primarily as a result of (1) a decrease of $8. 8 million in rental revenues and expense recoveries attributable to properties that were sold in 2017 and 2016, and (2) a decrease of $0. 7 million in rental revenues and expense recoveries attributable to same-center properties, partially offset by (1) an increase of $3. 0 million in rental revenues and expense recoveries attributable to properties acquired in 2017 and 2016, (2) an increase of $0. 8 million in rental revenues and expense recoveries attributable to the Company’s redevelopment properties, and (3) an increase of $0. 6 million in other income. 31. Property operating expenses were lower primarily as a result of a decrease of $1. 9 million in property operating expenses attributable to properties that were sold in 2017 and 2016, partially offset by (1) an increase of $1. 2 million in property operating expenses attributable to properties acquired in 2017 and 2016, (2) an increase of $0. 3 million in property operating expenses attributable to the Company’s redevelopment properties, and (3) an increase of $0. 2 million in property operating expenses attributable to same-center properties. General and administrative costs were lower primarily as a result of the $1. 4 million of costs and estimated expenses associated with the Chief Operating Officer transition in 2016. Acquisition pursuit costs were lower in 2017 as compared to 2016 as the Company adopted the accounting guidance in 2017 which requires the capitalization of costs in typical acquisitions of real estate (see Note 2 - “Summary of Significant Accounting Policies”). Acquisition pursuit costs in 2017 relate to costs associated with acquisitions the Company chose not to continue to pursue. Acquisition pursuit costs in 2016, which were recorded under the prior accounting guidance, relate to (1) $1. 7 million of transfer taxes relating to the buyout of a ground lease and acquisition of the fee interest in a currently owned property, (2) $0. 6 million for the purchase of The Shops at Bloomfield Station, located in Bloomfield, New Jersey, (3) $0. 5 million for the purchase of the Shoppes at Arts District, located in Hyattsville, Maryland, (4) $0. 4 million for additional real estate transfer taxes assessed on a property which was purchased in 2014, and (5) $0. 3 million of costs associated with acquisitions the Company chose not to continue to pursue. Depreciation and amortization expenses were lower primarily as a result of (1) a decrease of $1. 9 million attributable to properties that were sold in 2017 and 2016, and (2) a decrease of $0. 5 million attributable to redevelopment properties, partially offset by an increase of $1. 7 million attributable to properties acquired in 2017 and 2016. Gain on sale in 2017 relates to the sale of an outparcel building adjacent to Camp Hill, located in Camp Hill, Pennsylvania on February 1, 2017. Impairment charges in 2017 relate to Fredericksburg Way, located in Fredericksburg, Virginia, which was sold on December 29, 2017. Impairment charges in 2016 relate to Upland Square, located in Pottstown, Pennsylvania, which was sold on November 2, 2016. Interest expense was lower primarily as a result of (1) $2. 2 million as a result of a decrease in the overall outstanding principal balance of debt, (2) $1. 8 million as a result of a decrease in the overall weighted average interest rate, and (3) $0. 4 million as a result of a decrease in amortization of deferred financing costs. Early extinguishment of debt costs in 2017 relates to the accelerated write-off of unamortized fees associated with amended and restated credit facility, and the accelerated write-off of unamortized fees associated with the prepayment of a mortgage loan payable. Early extinguishment of debt costs in 2016 relates to defeasement fees and the accelerated write-off of unamortized fees associated with the prepayment of certain mortgage loans payable. Comparison of 2016 to 2015. 32. Revenues were higher primarily as a result of (1) an increase of $7. 1 million in rental revenues and expense recoveries attributable to properties acquired in 2016 and 2015, (2) an increase of $0. 4 million in rental revenues attributable to the Company’s same-center properties, and (3) an increase of $0. 3 million in other income primarily attributable to lease termination income, partially offset by (1) a decrease of $3. 1 million in rental revenues and expense recoveries attributable to properties that were sold in 2016 and 2015, (2) a decrease of $2. 0 million in base rents and expense recoveries attributable to redevelopment properties, and (3) a decrease of $0. 6 million in straight-line revenues and amortization of intangible lease liabilities revenue attributable to the Company’s same-center properties. Property operating expenses were lower primarily as a result of (1) a decrease of $1. 2 million in property operating expenses attributable to properties that were sold in 2016 and 2015, and (2) a decrease of $0. 9 million in property operating expenses attributable to the Company’s same-center properties (consisting primarily of a reduction in bad debt expense, non-billable expenses and snow removal costs), partially offset by an increase of $2. 2 million in property operating expenses attributable to properties acquired in 2016 and 2015. General and administrative costs were higher primarily as a result of (1) $1. 4 million of costs and estimated expenses associated with the Chief Operating Officer transition in 2016, and (2) a $1. 0 million increase in payroll, with approximately 50% related to salaries and 50% related to bonuses. Acquisition pursuit costs in 2016 relate to (1) $1. 7 million of transfer taxes relating to the buyout of a ground lease and acquisition of the fee interest in a currently owned property, (2) $0. 6 million for the purchase of The Shops at Bloomfield Station, located in Bloomfield, New Jersey, (3) $0. 5 million for the purchase of the Shoppes at Arts District, located in Hyattsville, Maryland, (4) $0. 4 million for additional real estate transfer taxes assessed on a property which was purchased in 2014, and (5) $0. 3 million of other costs. Acquisition pursuit costs in 2015 relate to the purchase of Lawndale Plaza, located in Philadelphia, Pennsylvania. Depreciation and amortization expenses were higher primarily as a result of (1) an increase of $3. 1 million in depreciation and amortization expenses attributable to properties acquired in 2016 and 2015, and (2) an increase of $0. 2 million in depreciation and amortization expenses attributable to the Company’s redevelopment properties, partially offset by (1) a decrease of $0. 6 million in depreciation and amortization expenses attributable to properties that were sold or held for sale in 2016 and 2015, and (2) a decrease of $0. 5 million in depreciation and amortization expenses attributable to the Company’s same-center properties. Impairment charges in 2016 relate to the sale of Upland Square, located in Pottstown, Pennsylvania. Impairment reversals in 2015 relate to properties that were initially classified as held for sale in 2015. Interest expense was lower primarily as a result of (1) $1. 9 million as a result of a decrease in the overall weighted average interest rate, and (2) $0. 3 million as a result of additional capitalized interest, partially offset by (1) $0. 4 million as a result of an increase in the overall outstanding principal balance of debt, and (2) $0. 1 million as a result of an increase in amortization of deferred financing costs. Early extinguishment of debt costs in 2016 and 2015 relates to defeasement fees and the accelerated write-off of unamortized fees associated with the prepayment of certain mortgage loans payable. Discontinued operations in 2015 include the results of operations and impairment reversals attributable to a property that qualified for treatment as discontinued operations. Same-Property Net Operating Income. Same-property net operating income (“same-property NOI”) is a widely-used non-GAAP financial measure for REITs that the Company believes, when considered with financial statements prepared in accordance with GAAP, is useful to investors as it provides an indication of the recurring cash generated by the Company’s properties by excluding certain non-cash revenues and expenses, as well as other infrequent items such as lease termination income which tends to fluctuate more than rents from year to year. Properties are included in same-property NOI if they are owned and operated for the entirety of both periods being compared, except for properties undergoing significant redevelopment and expansion until such properties have stabilized, and properties classified as held for sale. Consistent with the capital treatment of such costs under GAAP, tenant improvements, leasing commissions and other direct leasing costs are excluded from same-property NOI. The most directly comparable GAAP financial measure is consolidated operating income. Same-property NOI should not be considered as an alternative to consolidated operating income prepared in accordance with GAAP or as a measure of liquidity. Further, same-property NOI is a measure for which there is no standard industry definition and, as such, it is not consistently defined. 33. or reported on among the Company’s peers, and thus may not provide an adequate basis for comparison among REITs. The following table reconciles same-property NOI to the Company’s consolidated operating income:. Same-property NOI for the comparative years decreased by 1. 3%. The results are driven primarily by (1) two vacant anchors which resulted in reduced rental revenue, along with certain related temporary co-tenancy rental reductions, and (2) a reduction in average base rent of $0. 07 per square foot. Leasing Activity. The following is a summary of the Company’s retail leasing activity during 2017:. Liquidity and Capital Resources. The Company funds operating expenses and other short-term liquidity requirements, including debt service, tenant improvements, leasing commissions, preferred and common dividend distributions and distributions to minority interest partners, if made, primarily from its operations. The Company may also use its revolving credit facility for these purposes. The Company expects to fund long-term liquidity requirements for property acquisitions, redevelopment costs, capital improvements, and maturing debt initially with its revolving credit facility, and ultimately through a combination of issuing and/or assuming additional debt, the sale of equity securities, the issuance of additional OP Units, and/or the sale of properties. Although the Company believes it has access to secured and unsecured financing, there can be no assurance that the Company will have the availability of financing on completed development projects, additional construction financing, or proceeds from the refinancing of existing debt. The Company has a $300 million unsecured credit facility which, as amended and restated on September 8, 2017, consists of (1) a $250 million revolving credit facility, and (2) a $50 million term loan. Under an accordion feature, the facility can be increased to. 34. $750 million, subject to customary conditions and lending commitments. As of December 31, 2017, the Company had $177. 2 million available for additional borrowings under the revolving credit facility. The Company’s forward sales agreements, entered into on August 1, 2016 for the issuance of 5,750,000 common shares, were settled by August 1, 2017 for net proceeds, after adjustments for dividends paid and other administrative costs, of approximately $43. 2 million. The proceeds of the offering were predominantly used to redeem 1. 5 million shares of Series B Preferred Stock (see below). On August 16, 2017,  the Company redeemed 1,500,000 shares of Series B Preferred Stock at a price of $25. 00 per share for an aggregate of $37. 5 million, plus all accrued and unpaid dividends up to (but excluding) the redemption date. On August 24 2017, the Company concluded a public offering of 3,000,000 shares of Series C Preferred Stock at $25. 00 per share, and realized net proceeds, after offering expenses, of approximately $72. 3 million. On September 15, 2017,  the Company redeemed 3,000,000 shares of Series B Preferred Stock at a price of $25. 00 per share for an aggregate of $75. 0 million, plus all accrued and unpaid dividends up to (but excluding) the redemption date. On December 15 2017, the Company concluded a public offering of 2,000,000 shares of Series C Preferred Stock at $25. 00 per share, and realized net proceeds, after offering expenses, of approximately $48. 1 million. On January 12, 2018,  the Company redeemed 2,000,000 shares of Series B Preferred Stock at a price of $25. 00 per share for an aggregate of $50. 0 million, plus all accrued and unpaid dividends up to (but excluding) the redemption date. The Company’s unsecured credit facility and term loans contain financial covenants including, but not limited to, maximum debt leverage, maximum secured debt, minimum fixed charge coverage, and minimum net worth. In addition, the facilities contain restrictions including, but not limited to, limits on indebtedness, certain investments and distributions. Although the credit facilities are unsecured, borrowing availability is based on unencumbered property adjusted net operating income, as defined in the agreements. The Company’s failure to comply with the covenants or the occurrence of an event of default under the facilities could result in the acceleration of the related debt and exercise of other lender remedies. As of December 31, 2017, the Company is in compliance with all financial covenants. Interest on borrowings under the unsecured credit facility and term loans are based on the Company’s leverage ratio. Debt is composed of the following at December 31, 2017:. 35. The following table details the Company’s debt maturities at December 31, 2017:. Property-specific mortgage loans payable mature at various dates through 2026. The terms of several of the Company’s mortgage loans payable require the Company to deposit certain replacement and other reserves with its lenders. Such “restricted cash” is generally available only for property-level requirements for which the reserves have been established, and is not available to fund other property-level or Company-level obligations. In order to continue qualifying as a REIT, the Company is required to distribute at least 90% of its “REIT taxable income”, as defined in the Internal Revenue Code of 1986, as amended (the “Code”). The Company paid common and preferred stock dividends during 2017 and 2016. While the Company intends to continue paying regular quarterly dividends, future dividend declarations will continue to be at the discretion of the Board of Directors, and will depend on the cash flow and financial condition of the Company, capital requirements, annual distribution requirements under the REIT provisions of the Code, and such other factors as the Board of Directors may deem relevant. Contractual Obligations and Commercial Commitments. The following table sets forth the Company’s significant debt repayment, interest and operating lease obligations at December 31, 2017:. In addition, the Company has outstanding construction commitments totaling approximately $3. 7 million at December 31, 2017. Off-Balance Sheet Arrangements. Other than the items disclosed in the Contractual Obligations and Commercial Commitments section above, the Company had no off-balance sheet arrangements as of December 31, 2017 that are reasonably likely to have a current or future material effect on the Company’s financial condition, revenues or expenses, results of operations, liquidity, capital expenditures or capital resources. 36. Net Cash Flows. Operating Activities. Net cash provided by operating activities, before net changes in operating assets and liabilities, was $65. 6 million, $59. 0 million, and $62. 6 million for 2017, 2016 and 2015, respectively. The approximately $6. 7 million increase between 2017 and 2016 was primarily attributable to the decrease in acquisition pursuit costs, interest expense and management transition charges. The approximately $3. 7 million decrease between 2016 and 2015 was primarily attributable to the increase in acquisition pursuit costs and general and administrative costs, partially offset by a reduction in interest expense. Investing Activities. Net cash flows (used in) / provided by investing activities were primarily the result of the Company’s property disposition activities, property acquisitions and expenditures for property improvements. During 2017, the Company acquired shopping centers for $32. 4 million, incurred expenditures of $25. 6 million for property improvements, and had an increase of $0. 9 million in construction escrows and other, which was offset by $12. 5 million in proceeds from the sale of an outparcel building. During 2016, the Company received $96. 2 million in proceeds from the sale of a two shopping centers, and had a decrease of $2. 3 million in construction escrows and other, which was offset by the acquisition of two </t>
  </si>
  <si>
    <t>Management's Discussion and Analysis of Financial Condition and Results of Operations" below and in Note (17) of the notes to consolidated financial statements. Executive Officers of the RegistrantThe following table sets forth the names, ages, positions and certain other information regarding the Company's executive officers as of February 1, 2018. Officers are elected annually and serve at the discretion of the Board of Directors. Brent Shafer was appointed Chief Executive Officer and Chairman of the Board of Directors effective February 1, 2018. Prior to joining the Company, Mr. Shafer served as Chief Executive Officer of Philips North America, a health technology company and the North American division of Koninklijke Philips N. V. ("Philips") since February 2014. In that position, Mr. Shafer led an organization of 17,000 employees and oversaw a health technology portfolio that included a broad range of solutions and services covering patient monitoring, imaging, clinical informatics, sleep and respiratory care as well as a group of market-leading consumer-oriented brands. For 12 years, Mr. Shafer played a key role in helping Philips develop and strengthen its health care focus, increase its profitability and grow its market share. Prior to his most recent position, Mr. Shafer served as Chief Executive Officer of the global Philips' Home Healthcare Solutions business, a home healthcare services provider with 6,000 employees, from May 2010 until May 2014, as Chief Executive Officer of the North America region for Royal Philips Electronics from January 2009 until May 2010, and as president and Chief Executive Officer of the Healthcare Sales and Service business for Philips North America from May 2005 until May 2010. Prior to joining Philips, Mr. Shafer served in various senior leadership positions with other companies, including Hill-Rom Company Inc. , GE Medical Systems, and Hewlett-Packard. Clifford W. Illig, co-founder of the Company, has been a Director of the Company for more than five years. He previously served as Chief Operating Officer of the Company until October 1998, President of the Company until March of 1999, and Interim Chief Executive Officer from July 2017 to January 2018. Mr. Illig was appointed Vice Chairman of the Board of Directors in March of 1999 and served in that capacity until July 2017 when he was appointed as Chairman of the Board of Directors. He resumed his role as Vice Chairman of the Board of Directors concurrent with the appointment of Mr. Shafer as Chief Executive Officer and Chairman, effective February 1, 2018. Zane M. Burke joined the Company in September 1996. Since that time, he has held a variety of client-facing sales, implementation and support roles, including Corporate Controller and Vice President of Finance. He was promoted to President of the Company’s West region in 2002 and Senior Vice President of National Alignment in 2006. He was further promoted to Executive Vice President - Client Organization in July 2011 and to President of the Company in September 2013. 7Marc G. Naughton joined the Company in November 1992 as Manager of Taxes. In November 1995 he was named Chief Financial Officer and in February 1996 he was promoted to Vice President. He was promoted to Senior Vice President in March 2002 and promoted to Executive Vice President in March 2010. Michael R. Nill joined the Company in November 1996. Since that time he has held several positions in the Technology, Intellectual Property and CernerWorks Client Hosting Organizations. He was promoted to Vice President in January 2000, promoted to Senior Vice President in April 2006 and promoted to Executive Vice President and named Chief Engineering Officer in February 2009. Mr. Nill was appointed Chief Operating Officer in May 2011. Randy D. Sims joined the Company in March 1997 as Vice President and Chief Legal Officer and was promoted to Senior Vice President in March 2011. Prior to joining the Company, Mr. Sims worked at Farmland Industries, Inc. for three years where he last served as Associate General Counsel. Prior to Farmland, Mr. Sims was in-house legal counsel at The Marley Company for seven years, holding the position of Assistant General Counsel when he left to join Farmland. Jeffrey A. Townsend joined the Company in June 1985. Since that time he has held several positions in the Intellectual Property Organization and was promoted to Vice President in February 1997. He was appointed Chief Engineering Officer in March 1998, promoted to Senior Vice President in March 2001, named Chief of Staff in July 2003 and promoted to Executive Vice President in March 2005. Julia M. Wilson first joined the Company in July 1990. Since that time, she has held several positions in the Functional Group Organization. She was promoted to Vice President and Chief People Officer in August 2003, to Senior Vice President in March 2007 and to Executive Vice President in March 2013. 8Item 1A. Risk FactorsRisks Related to our BusinessWe may incur substantial costs related to product-related liabilities. Many of our software solutions, health care devices, technology-enabled services or other services (collectively referred to as "Solutions and Services") are intended for use in collecting, storing and displaying clinical and health care-related information used in the diagnosis and treatment of patients and in related health care settings such as registration, scheduling and billing. We attempt to limit by contract our liability. however, the limitations of liability set forth in the contracts may not be enforceable or may not otherwise protect us from liability for damages. We may also be subject to claims that are not covered by contract. Although we maintain liability insurance coverage, there can be no assurance that such coverage will cover any particular claim that has been brought or that may be brought in the future, that such coverage will prove to be adequate or that such coverage will continue to remain available on acceptable terms, if at all. A successful material claim or series of claims brought against us, if uninsured or under-insured, could materially harm our business, results of operations and financial condition. Product-related claims, even if not successful, could damage our reputation, cause us to lose existing clients, limit our ability to obtain new clients, divert management’s attention from operations, result in significant revenue loss, create potential liabilities for our clients and us and increase insurance and other operational costs. We may be subject to claims for system errors and warranties. Our Solutions and Services are very complex and may contain design, coding or other errors, especially when first introduced. It is not uncommon for HCIT providers to discover errors in Solutions and Services after their introduction to the market. Similarly, the installation of our Solutions and Services is very complex and errors in the implementation and configuration of our systems can occur. Our Solutions and Services are intended for use in collecting, storing, and displaying clinical and health care-related information used in the diagnosis and treatment of patients and in related health care settings such as registration, scheduling and billing. Therefore, users of our Solutions and Services are less tolerant of errors than the market for other types of technologies generally. Our client agreements typically provide warranties concerning material errors and other matters. If a client's Solutions and Services fail to meet these warranties or leads to faulty clinical decisions or injury to patients, it could 1) constitute a material breach under the client agreement, allowing the client to terminate the agreement and possibly obtain a refund or damages or both, or require us to incur additional expense in order to make the Solution or Service meet these criteria. or 2) subject us to claims or litigation by our clients or clinicians or directly by the patient. Additionally, such failures could damage our reputation and could negatively affect future sales. Our client agreements generally limit our liability arising from such claims but such limits may not be enforceable in certain jurisdictions or circumstances. Although we maintain liability insurance coverage, there can be no assurance that such coverage will cover any particular claim that has been brought or that may be brought in the future, that such coverage will prove to be adequate or that such coverage will continue to remain available on acceptable terms, if at all. A successful material claim or series of claims brought against us, if uninsured or under-insured, could materially harm our business, results of operations and financial condition. We may experience interruptions at our data centers or client support facilities, which could interrupt clients' access to their data, exposing us to significant costs and reputational harm. We perform data center and/or hosting services for certain clients, including the storage of critical patient and administrative data and support services through various client support facilities. Our business relies on the secure electronic transmission, data center storage and hosting of sensitive information, including protected health information, personally identifiable information, financial information and other sensitive information relating to our clients, company and workforce. Complete failure of all local public power and backup generators. impairment of all telecommunications lines. a concerted denial of service attack. a significant system, network or data breach. damage, injury or impairment (environmental, accidental or intentional) to the buildings, the equipment inside the buildings housing our data centers, the personnel operating such facilities or the client data contained therein. or errors by the personnel trained to operate such facilities could cause a disruption in operations and negatively impact clients who depend on us for data center and system support services. We offer our clients disaster recovery services for additional fees to protect clients from isolated data center failures, leveraging our multiple data center facilities. however only a small percentage of our hosted clients choose to contract for these services. Additionally, Cerner's core systems are disaster tolerant as we have implemented redundancy across physically diverse data centers. If any of these systems are interrupted, damaged or breached by an unforeseen event or actions of a Cerner associate or contractor or a third party or fail for any extended period of time, it could damage our reputation, cause us to lose existing clients, hurt our ability to obtain new clients, result in significant revenue loss, create potential liabilities for our clients and us, increase insurance and other operating costs and have a material adverse impact on our results of operations. 9If our IT security is breached, we could be subject to increased expenses, exposure to legal claims and regulatory actions, and clients could be deterred from using our Solutions and Services. We are in the information technology business, and in providing our Solutions and Services, we store, retrieve, process and manage our clients' information and data (and that of their patients), as well as our own data. We believe we have a reputation for secure and reliable Solution and Service offerings, and we have invested a great deal of time and resources in protecting the security, confidentiality, integrity and availability of our Solutions and Services and the internal and external data that we manage. Third parties attempt to identify and exploit Solution and Service vulnerabilities, penetrate or bypass our security measures, and gain unauthorized access to our or our clients' and suppliers' software, hardware and cloud offerings, networks and systems, any of which could lead to disruptions in mission-critical systems or the unauthorized release or corruption of personal information or the confidential information or data of Cerner, our clients or their patients. High-profile security breaches at other companies have increased in recent years, and security industry experts and government officials have warned about the risks of hackers and cyber-attacks targeting information technology products and businesses. Although this is an industry-wide problem that affects other software and hardware companies, we may be targeted by computer hackers because we are a prominent health care IT company and have high profile clients. These risks will increase as we continue to grow our cloud offerings, store and process increasingly large amounts of our clients' confidential data, including personal health information, and host or manage parts of our clients' businesses in cloud-based/multi-tenant IT environments. We may use third party public cloud providers in connection with our cloud-based offerings or third party providers to host our own data, in which case we have to rely on the processes, control and security such third parties have in place to protect the infrastructure. We continue to invest in and improve our threat protection, detection and mitigation policies, procedures and controls. In addition, we work with other companies in the industry on increased awareness and enhanced protections against cybersecurity threats. Because of the evolving nature and sophistication of these security threats, which can be difficult to detect, there can be no assurance that our policies, procedures and controls will detect or prevent any of these threats and we cannot predict the full impact of any such past or future incident. The costs we would incur to address and remediate these security incidents would increase our expenses, and our efforts to address these problems may not be successful and could result in interruptions, delays, cessation of service and loss of existing or potential clients that may impede our sales, development of solutions, provision of services or other critical functions. If a cyber-attack or other security incident described above were to allow unauthorized access to or modification of our clients' or suppliers' data, our own data or our IT systems, or if our Solutions or Services are perceived as having security vulnerabilities, we could suffer significant damage to our brand and reputation. This in turn could lead to fewer clients using our Solutions and Services and result in reduced revenue and earnings. These types of security incidents could also lead to lawsuits, regulatory investigations and claims and increased legal liability, including in some cases contractual costs related to notification and fraud monitoring of impacted persons. Our proprietary technology may be subject to claims for infringement or misappropriation of intellectual property rights of others, or our intellectual property rights may be infringed or misappropriated by others. We rely upon a combination of confidentiality practices and policies, license agreements, confidentiality provisions in employment agreements, confidentiality agreements with third parties and technical security measures to maintain the confidentiality, exclusivity and trade secrecy of our proprietary information. We also rely on trademark and copyright laws to protect our intellectual property rights in the U. S. and abroad. We continue to develop our patent portfolio of U. S. and global patents, but these patents do not provide comprehensive protection for the wide range of Solutions and Services we offer. Despite our protective measures and intellectual property rights, we may not be able to adequately protect against theft, copying, reverse engineering, misappropriation, infringement or unauthorized use or disclosure of our intellectual property, which could have an adverse effect on our competitive position. In addition, we are routinely involved in intellectual property infringement or misappropriation claims, and we expect this activity to continue or even increase as the number of competitors, patents and patent enforcement organizations in the HCIT and broader IT market increases, the functionality of our Solutions and Services expands, the use of open-source software increases and we enter new geographies and new market segments. These claims, even if unmeritorious, are expensive to defend and are often incapable of prompt resolution. If we become liable to third parties for infringing or misappropriating their intellectual property rights, we could be required to pay a substantial damage award, develop alternative technology, obtain a license or cease using, selling, offering for sale, licensing, implementing or supporting the applicable Solutions and Services. 10Many of our software solutions and technology-enabled services contain open source software that may pose particular risks to our proprietary software solutions and technology-enabled services in a manner that could have a negative effect on our business. We rely upon open source software in our software solutions and technology-enabled services. The licensing terms applicable for certain open source software have not been interpreted by U. S. or foreign courts and could be construed in a manner that imposes unanticipated conditions or restrictions on our ability to provide and support our Solutions or Services. Additionally, we may encounter claims from third parties claiming ownership and unauthorized use of the software purported to be licensed under the open source terms, demanding release of derivative works of open source software that could include our proprietary source code, or otherwise seeking to enforce the terms of the applicable open source licenses. These claims could result in litigation and, even if unmeritorious, could be expensive to defend and incapable of prompt resolution. If we become liable to third parties for such claims, we could be required to make our software source code available under the applicable open source license, utilize or develop alternative technology, or cease using, selling, offering for sale, licensing, implementing or supporting the applicable solutions or technology-enabled services. In addition, use of certain open source software may pose greater risks than use of third party commercial software, as most open source licensors and distributors do not provide commercial warranties or indemnities or controls on the origin of the software. We may become subject to legal proceedings that could have a material adverse impact on our business, results of operations and financial condition. From time to time and in the ordinary course of our business, we and certain of our subsidiaries may become involved in various legal proceedings and subject to various claims, including for example, employment and client disputes and litigation alleging solution and implementation defects, personal injury, intellectual property infringement, violations of law and breaches of contract and warranties. In addition, we are a defendant in lawsuits filed in federal and state courts brought as putative class or collective actions on behalf of various groups of current and former associates in the U. S. alleging that we misclassified associates as exempt from overtime pay under the Fair Labor Standards Act and state wage and hour laws. All such legal proceedings are inherently unpredictable and, regardless of the merits of the claims, litigation may be expensive, time-consuming and disruptive to our operations and distracting to management. If resolved against us, such legal proceedings could result in excessive verdicts, injunctive relief or other equitable relief that may affect how we operate our business. Similarly, if we settle such legal proceedings, it may affect how we operate our business. Future court decisions, alternative dispute resolution awards, business expansion or legislative activity may increase our exposure to litigation and regulatory investigations. In some cases, substantial non-economic remedies or punitive damages may be sought. Although we maintain liability insurance coverage, there can be no assurance that such coverage will cover any particular verdict, judgment or settlement that may be entered against us, that such coverage will prove to be adequate or that such coverage will continue to remain available on acceptable terms, if at all. If we incur liability that exceeds our insurance coverage or that is not within the scope of the coverage in legal proceedings brought against us, it could have a material adverse effect on our business, results of operations and financial condition. We are subject to risks associated with our global operations. We market, sell and support our Solutions and Services globally. We have established offices around the world, including in the Americas, Europe, the Middle East and the Asia Pacific region. We plan to continue to expand our non-U. S. operations and enter new global markets. This expansion will require significant management attention and financial resources to develop successful direct and indirect non-U. S. sales and support channels. Our business is generally transacted in the local functional currency. In some countries, our success will depend in part on our ability to form relationships with local partners. There is a risk that we may sometimes choose the wrong partner. For these and other reasons, we may not be able to maintain or increase non-U. S. market demand for our Solutions and Services. Non-U. S. operations are subject to inherent risks, and our business, results of operations and financial condition, including our revenue growth and profitability, could be adversely affected by a variety of uncontrollable and changing factors. These include, but are not limited to:11the U. S. Foreign Corrupt Practices Act, the U. K. Anti-Bribery Act and similar laws and regulations in foreign jurisdictions. Fluctuations in foreign currency exchange rates could materially affect our financial results. Our consolidated financial statements are presented in U. S. dollars. In general, the functional currency of our subsidiaries is the local currency. For each subsidiary, assets and liabilities denominated in foreign currencies are translated into U. S. dollars at the exchange rates in effect at the balance sheet dates and revenues and expenses are translated at the average exchange rates prevailing during the month of the transaction. Therefore, increases or decreases in the value of the U. S. dollar against other major currencies affect our revenues, net earnings and the value of balance sheet items denominated in foreign currencies. Future fluctuations in foreign currency exchange rates, particularly the strengthening of the U. S. dollar against major currencies, could materially affect our financial results. We are subject to tax legislation in numerous countries. changes in tax laws or challenges to our tax positions could adversely affect our business, results of operations and financial condition. We are a global corporation with a presence in more than 35 countries. As such, we are subject to tax laws, regulations and policies of the U. S. federal, state and local governments and of comparable taxing authorities in other country jurisdictions. Changes in tax laws, including the recently enacted U. S. federal tax legislation commonly referred to as the Tax Cuts and Jobs Act of 2017 ("Tax Act"), as well as other factors, could cause us to experience fluctuations in our tax obligations and effective tax rates in 2018 and thereafter and otherwise adversely affect our tax positions and/or our tax liabilities. We are currently evaluating the Tax Act with our professional advisers. The full impact of the Tax Act on us cannot be predicted at this time and may change significantly as regulations, interpretations and rulings relating to the Tax Act are issued and additional changes in U. S. federal and state tax laws may be made in the future. There can be no assurance that our effective tax rates, tax payments, tax credits or incentives will not be adversely affected by these or other initiatives. In addition, U. S. federal, state and local, as well as other countries' tax laws and regulations, are extremely complex and subject to varying interpretations and requires significant judgment in determining our worldwide provision for income taxes and other tax liabilities. In the ordinary course of a global business, there are many intercompany transactions and calculations which could be subject to challenge by tax authorities. We are regularly under audit by tax authorities and those authorities often do not agree with positions taken by us on our tax returns. Our intercompany transfer pricing has been reviewed by the U. S. Internal Revenue Service ("IRS") and by foreign tax jurisdictions and will likely be subject to additional audits in the future. There can be no assurance that our tax positions will not be challenged by relevant tax authorities or that we would be successful in any such challenge, which could result in additional taxation, penalties and interest payments. The vote by the United Kingdom (UK) to leave the European Union (EU) could adversely affect our financial results. In June 2016, UK voters approved a referendum to withdraw the UK's membership from the EU, which is commonly referred to as "Brexit". In March 2017, the UK government initiated the exit process under Article 50 of the Treaty of the European Union, commencing a period of up to two years for the UK and the other EU member states to negotiate the terms of the withdrawal. We have operations in the UK and the EU, and as a result, we face risks associated with the potential uncertainty and disruptions that may lead up to and follow Brexit, including with respect to volatility in exchange rates and interest rates and potential material changes to the regulatory regime applicable to our operations in the UK. Brexit could adversely affect European or worldwide political, regulatory, economic or market conditions and could contribute to instability in global political institutions, regulatory agencies and financial markets. For example, depending on the terms of Brexit, the UK could also lose access to the single EU market and to the global trade deals negotiated by the EU on behalf of its members. Disruptions and uncertainty caused by Brexit may also cause our clients to closely monitor their costs and reduce their spending budget on our Solutions and Services. Any of these effects of Brexit, and others we cannot anticipate or that may evolve over time, could adversely affect our business, results of operations and financial condition. 12Our success depends upon the recruitment and retention of key personnel. To remain competitive in our industries, we must attract, motivate and retain highly skilled managerial, sales, marketing, consulting and technical personnel, including executives, consultants, programmers and systems architects skilled in the HCIT, health care devices, health care transactions, population health management and revenue cycle industries and the technical environments in which our Solutions and Services are offered. Competition for such personnel in our industries is intense in both the U. S. and abroad. Our failure to attract additional qualified personnel to meet our needs could have a material adverse effect on our prospects for long-term growth. In addition, we invest significant time and expense in training our associates, which increases their value to clients and competitors who may seek to recruit them and increases the cost of replacing them. Our success is dependent to a significant degree on the continued contributions of key management, sales, marketing, consulting and technical personnel. The unexpected loss of key personnel, or the failure to successfully develop and execute effective succession planning to assure smooth transitions of those key associates and their knowledge, relationships and expertise, could disrupt our business and have a material adverse impact on our results of operations and financial condition, and could potentially inhibit development and delivery of our Solutions and Services and market share advances. We depend on strategic relationships and third party suppliers and our revenue and operating earnings could suffer if we fail to manage these relationships properly. To be successful, we must continue to maintain our existing strategic relationships and establish additional strategic relationships as necessary with leaders in the markets in which we operate. We believe that these relationships contribute to our ability to further build our brand, extend the reach of our Solutions and Services and generate additional revenues and cash flows. If we were to lose critical strategic relationships, this could have a material adverse impact on our business, results of operations and financial condition. We license or purchase certain intellectual property and technology (such as software, hardware and content) from third parties, including some competitors, and depend on such third party intellectual property and software, hardware or content in the operation and delivery of our Solutions and Services. Additionally, we sell or license third party intellectual property and software, hardware or content in conjunction with our Solutions and Services. For instance, we currently depend on Microsoft, Cloudera, Oracle, VMWare and IBM technologies for portions of the operational capabilities of our Millennium and HealtheIntent solutions. Our remote hosting and cloud services businesses also rely on a limited number of suppliers for certain functions of these businesses, such as Oracle and Microsoft database technologies, CITRIX technologies and Cisco technologies. Additionally, we rely on Dell EMC, Hewlett-Packard Enterprise, Veritas, HP Inc. , NetApp, IBM and others for our hardware technology platforms. Most of our third party software license support contracts expire within one to five years, can be renewed only by mutual consent and may be terminated if we breach the terms of the license and fail to cure the breach within a specified period of time. Most of these third party software licenses are non-exclusive. therefore, our competitors may obtain the right to use any of the technology covered by these licenses and use the technology to compete directly with us. If any of our third party suppliers were to change product offerings, cease actively supporting the technologies, fail to update and enhance the technologies to keep pace with changing industry standards, encounter technical difficulties in the continuing development of these technologies, significantly increase prices, change delivery models, terminate our licenses or supply contracts, suffer significant capacity or supply chain constraints or suffer significant disruptions, we may need to seek alternative suppliers and incur additional internal or external development costs to ensure continued performance of our Solutions and Services. Such alternatives may not be available on attractive terms, or may not be as widely accepted or as effective as the intellectual property or technology provided by our existing suppliers. If the cost of licensing, purchasing or maintaining our third party intellectual property or technology significantly increases, our operating earnings could significantly decrease. In addition, interruption in functionality of our Solutions and Services as a result of changes in third party suppliers could adversely affect our commitments to clients, future sales of Solutions and Services, and negatively affect our revenue and operating earnings. We intend to continue strategic business acquisitions and other combinations, which are subject to inherent risks. In order to expand our Solutions and Services offerings and grow our market and client base, we may continue to seek and complete strategic business acquisitions and other combinations that we believe are complementary to our business. Acquisitions have inherent risks which may have a material adverse effect on our business, results of operations, financial condition or prospects, including, but not limited to: 1) failure to successfully integrate the business, culture and financial operations, services, intellectual property, solutions or personnel of an acquired business and to maintain uniform standard controls, policies, procedures and information systems. 2) diversion of our management’s attention from other business concerns. 3) management of a larger company and entry into markets in which we ha</t>
  </si>
  <si>
    <t xml:space="preserve">Management's Discussion and Analysis of Financial Condition and Results of Operations—Results of Operations” and note 20 to our consolidated financial statements. For information regarding our major customers, see note 20 to. our consolidated financial statements. In December 2017, we announced a comprehensive restructuring plan intended to significantly reduce. our cost base, unify and simplify our organization and improve business performance, profitability, cash flow generation and productivity. The restructuring plan will focus on:. In addition to the restructuring plan, we continue to review the potential for additional divestment of non-core assets. Changes in Senior Management  Effective. November 1, 2017, Kåre Schultz joined Teva as President and Chief Executive Officer and was also appointed to the Board of Directors. He succeeded Dr. Yitzhak Peterburg, who served as Interim President and Chief Executive Officer. from February to October 31, 2017. On November 27, 2017, Michael McClellan was appointed Executive Vice President, Chief. Financial Officer, after serving as Interim Chief Financial Officer since July 1, 2017. He succeeded Eyal Desheh who served as Group Executive Vice President, Chief Financial Officer since 2008. See “Item 10—Directors, Executive Officers and Corporate Governance” for additional changes to our executive management team. that were announced in November 2017. 3. Transactions. Certain Women’s Health and Other Specialty Products. On January 31, 2018, we completed the sale of a portfolio of products to CVC Capital Partners Fund VI for $703 million in cash. The. portfolio of products, which is marketed and sold outside of the United States, includes the women’s health products OVALEAP®,. ZOELY®, SEASONIQUE®, COLPOTROPHINE® and other specialty products such as. ACTONEL®. PLAN B. ONE-STEP® and Other Women’s Health Products  On November 2,. 2017, we completed the sale of PLAN B ONE-STEP® and our brands of emergency contraception TAKE ACTION®, AFTERA® and NEXT CHOICE ONE DOSE® to Foundation Consumer Healthcare for $675 million in cash. PARAGARD®. On November 1, 2017, we completed the sale of PARAGARD®, a copper releasing. intrauterine contraceptive manufactured and sold in the United States, to CooperSurgical for $1. 1 billion in cash. AUSTEDO. On September, 19, 2017, we entered into a partnership agreement with Nuvelution Pharma, Inc. (“Nuvelution”) for. development of AUSTEDO for the treatment of Tourette syndrome in pediatric patients in the United States. Nuvelution will fund and manage phase 3 clinical development, driving all operational aspects of the program. Upon successful completion of the. development we will lead the regulatory approval process and be responsible for commercialization. Upon U. S. Food and Drug Administration (the “FDA”) approval of AUSTEDO for Tourette syndrome, we will pay Nuvelution pre-agreed compensation. for their contribution to our partnership. Fremanezumab. On May 12, 2017, we entered into a license and collaboration agreement with Otsuka Pharmaceutical Co. Ltd. (“Otsuka”) providing. Otsuka with an exclusive license to conduct phase 2 and 3 clinical trials for fremanezumab in Japan and, once approved, to commercialize the product in Japan. Otsuka paid us an upfront payment of $50 million in consideration for the transaction and. we may receive additional milestone payments upon filing with Japanese regulatory authorities, receipt of regulatory approval and achievement of certain revenue targets. Otsuka will also pay us royalties on fremanezumab sales in Japan. Our Segments  Generic Medicines. Overview  Generic. medicines are the chemical and therapeutic equivalents of originator medicines and are typically more affordable in comparison to the originator’s products. Generics are required to meet similar governmental regulations as their brand-name. equivalents offered or sold by the originator, such as those relating to manufacturing processes and health authorities’ inspections, and must receive regulatory approval prior to their sale in any given country. Generic medicines may be. manufactured and marketed if relevant patents on their brand-name equivalents (and any additional government-mandated market exclusivity periods) have expired or have been challenged or otherwise circumvented. 4. We develop, manufacture and sell generic medicines in a variety of dosage forms, including. tablets, capsules, injectables, inhalants, liquids, ointments and creams. We offer a broad range of basic chemical entities, as well as specialized product families, such as sterile products, hormones, narcotics, high-potency drugs and cytotoxic. substances, in both parenteral and solid dosage forms. Our generic business has a wide-reaching commercial presence. We are the market. leader in the United States and have a top three leadership position in over 30 countries, including some of our key European markets. We have a robust product portfolio, comprehensive R&amp;D capabilities, focused product pipeline and a global. operational network, which will enable us to execute key generic launches to further expand our product pipeline and diversify our revenue stream. We use these capabilities to mitigate price erosion in our generics business. When considering whether to develop a generic medicine, we take into account a number of factors, including our overall strategy, regional and. local patient and customer needs, R&amp;D and manufacturing capabilities, regulatory considerations, commercial factors and the intellectual property landscape. We will challenge patents when appropriate if we believe they are either invalid or. would not be infringed by our generic version. We may seek alliances to acquire rights to products we do not have in our portfolio or to otherwise share development costs or litigation risks, or to resolve patent and regulatory barriers to entry. As part of our comprehensive restructuring plan, we intend to conduct substantial optimization of our generics portfolio globally, and. most specifically in the United States, through price adjustments and/or product discontinuation, with a focus on increasing profitability. This will enable us to accelerate the restructuring and optimization of our manufacturing and supply network,. including the closure or divestment of a significant number of manufacturing plants in the United States, Europe, Israel and Growth Markets. In markets such as the United States, the United Kingdom, Canada, the Netherlands and Israel, generic medicines may be substituted by the. pharmacist for their brand name equivalent or prescribed by International Nonproprietary Name (“INN”). In these so-called “pure generic” markets, physicians and patients have little control over the choice of generic. manufacturer, and consequently generic medicines are not actively marketed or promoted to physicians. Instead, the relationship between the manufacturer and pharmacy chains and distributors, health funds and other health insurers is critical. Many. of these markets have automatic substitution models when generics are available as alternatives to brands. In Russia, Turkey, Ukraine, Kazakhstan, certain Asia Pacific and Latin American countries and certain European markets, generic medicines are. generally sold under brand names alongside the originator brand. These markets are referred to as “branded generic” markets and are generally “out of pocket” markets in which consumers can pay for a particular branded generic. (vs. government or privately funded medical health insurance), often at the recommendation of their physician. Branded generic products are actively promoted and a sales force is necessary to create and maintain brand awareness. Other markets, such. as Germany, Japan, France, Italy and Spain, are hybrid markets with elements of both approaches. Our position in the generics market is. supported by our global R&amp;D function, as well as our API R&amp;D and manufacturing activities, which provide significant vertical integration for our own products. In most markets in which we operate, we use an integrated and comprehensive marketing model, offering a portfolio of generic, specialty and. OTC products. OTC. We have a global OTC business, most significantly through PGT, our consumer healthcare joint venture with P&amp;G, formed in 2011. PGT. manufactures and markets more than 200 consumer healthcare brands, including OTC medicines and vitamins, minerals and food supplements, in more than 70 countries around the world, excluding North America. Its portfolio includes the leading cough and. cold brand Vicks®, Germany’s leading OTC brand, RATIOPHARM®, and other leading brands. 5. We own 49% and P&amp;G owns 51% of PGT, which benefits from P&amp;G’s consumer. brand-building capabilities and Teva’s pharmaceutical supply, regulatory and development capabilities. We are currently reviewing our relationship with P&amp;G and are exploring options for the PGT joint venture. No decision has been finalized. In addition to PGT, we manufacture and market other OTC products around the world, mostly in Europe and Russia. Our portfolio includes. global brands such as SUDOCREM® as well as local and regional brands like FLUX® in Nordic countries and SPASMALGON® in Russia. APIs. We produce approximately 300 APIs for our own use and for sale to third parties in many therapeutic areas. APIs used in pharmaceutical products. are subject to regulatory oversight by national health authorities. We utilize a variety of production technologies, including chemical synthesis, semi-synthetic fermentation, enzymatic synthesis, high potency manufacturing, plant extract technology. and peptide synthesis. Our advanced technology and expertise in the field of solid state particle technology enable us to meet specifications for particle size distribution, bulk density, specific surface area and polymorphism, as well as other. characteristics. Below is a description of our generic medicines business by the main geographic areas in which we operate:. United States  We. are the leading generic drug company in the United States. We market over 500 generic prescription and OTC products in more than 1,800 dosage strengths and packaging sizes, including oral solid dosage forms, injectable products, inhaled products,. liquids, ointments and creams. Most of our generic sales in the United States are made to retail drug chains, mail order distributors and wholesalers, which continue to be impacted by customer consolidation and alliances. We will continue to focus our efforts in the United States in maintaining our position as an industry leader in introducing new generic. equivalents for brand-name products on a timely basis, with a focus on complex generics and other high-barrier products, generating value by making these medicines more accessible to patients. We will conduct a substantial optimization of the. generics portfolio globally, and most specifically in the United States, through a more tailored approach to the portfolio with increased focus on profitability. These efforts will be supported by our strong emphasis on customer service, the breadth. of our product pipeline and our commitment to quality and regulatory compliance. Our wholesale and retail selling efforts are supported. by participating in key pharmaceutical conferences as well as focused advertising in professional journals and on leading pharmacy websites. We continue to strengthen consumer awareness of the benefits of generics through partnerships and digital. marketing programs. During 2017 our generics business in the United States was negatively impacted by certain developments, including:. (i) additional pricing pressure as a result of customer consolidation into larger buying groups capable of extracting greater price reductions, (ii) an accelerated FDA approval process for generic versions of off-patent medicines,. resulting in increased competition for these products, and (iii) delays in the launch of some of our new generic products. For. information about our pipeline of generic medicines in the United States, see “Item 7—Management’s Discussions and Analysis of Financial Condition and Results of Operations—Segment Information—Generic Medicines. Segment. ”  Europe. We define our European region as the European Union and certain other European countries. 6. We are the leading generic pharmaceutical company in Europe. We are among the top three. companies in more than 25 markets across Europe. No single market in Europe represents more than 25% of our total European generic revenues, and as a result we are not dependent on any single market that could be affected by pricing reforms or. changes in public policy. In Europe, we also out-license certain generic pharmaceutical products. Despite their diversity and highly. fragmented nature, the European markets share many characteristics that allow us to leverage our pan-European presence and broad portfolio. Global customers are crucial partners in our generic business and are expanding across Europe, although. customer consolidation is lower than it is in the United States. We are one of a few generic pharmaceutical companies with a pan-European footprint. Most competitors focus on a select few markets or business lines. For information about our pipeline of generic medicines in Europe, see “Item 7—Management’s Discussions and Analysis of. Financial Condition and Results of Operations—Segment Information—Generic Medicines Segment. ”  Rest of the World. Markets  Our ROW markets include all countries other than the United States and those included within our Europe region. The ROW is. comprised of more than 25 countries, covering 40% of the global pharmaceutical market. Our key ROW markets are Japan, Canada and. Russia. In Japan, we operate our business through a business venture with Takeda Pharmaceutical Companies Limited (“Takeda”), in which we own a 51% stake and Takeda owns the remaining 49%. The countries in this category include highly. regulated, pure generic markets such as Canada and Israel, hybrid markets, such as Japan, and branded generics markets such as Russia, certain Commonwealth of Independent States (CIS) markets, Latin American markets and Asia Pacific markets. Each market’s strategy is built upon differentiation and filling the unmet needs of that market. Our integrated sales force enables us to. extract synergies across our branded generic, OTC and specialty medicines business segments and across various channels (e. g. , retail, institutional). Specialty Medicines  Our specialty. medicines business, which is focused on delivering innovative solutions to patients and providers via medicines, devices and services in key regions and markets around the world, includes our core therapeutic areas of CNS (with a strong emphasis on. MS, neurodegenerative disorders, movement disorders and pain care including migraine) and respiratory medicines (with a focus on asthma and chronic obstructive pulmonary disease (“COPD”)). We also have specialty products in oncology and. selected other areas. Between November 2017 and January 2018, we sold certain non-core specialty products, including our global. women’s health business. See “– Transactions” above. We are pursuing opportunities to sell additional non-core specialty products, which will be subject to negotiation of acceptable terms, board approval and applicable regulatory. approvals. Our specialty medicines organization focuses on our key therapeutic areas and selected local opportunities, with medical and. sales and marketing professionals within each area who seek to address the needs of patients and healthcare professionals. We tailor our patient support, payer relations and medical affairs activities to the distinct characteristics of each. therapeutic area and medicine. The U. S. market is the most significant part of our specialty business. In Europe and ROW markets, we. leverage existing synergies with our generics and OTC businesses. Our specialty presence in ROW markets is mainly built on our CNS franchise, with gradual development in other therapeutic areas closely related to our branded generics portfolios in. those countries. 7. We have built a specialized capability to help patients adhere to their treatments, improve. patient outcomes, and in certain markets, to ensure timely delivery of medicines and assist in securing reimbursement. These programs, known as “Patient Support Programs,” reflect the importance we place on supporting patients and are a. critical part of our success. We currently operate Patient Support Programs in 35 countries around the world in multiple therapeutic areas. We believe that we can provide a range of services and solutions appropriately tailored to meet the. needs of patients according to their specific condition and local market requirements. We believe this capability provides us with an important competitive advantage in the specialty medicines market. Below is a description of our key therapeutic areas, products and pipeline:. Central Nervous System—Medicines. Our CNS portfolio, one of our two core therapeutic areas, includes COPAXONE for the treatment of relapsing forms of MS, and AUSTEDO, which was. launched in the United States in 2017, for the treatment of tardive dyskinesia and chorea associated with Huntington disease. COPAXONE. 8. AUSTEDO. AZILECT®. Central Nervous System—Pipeline. Our clinical pipeline of neurology and neuropsychiatry products includes:. AUSTEDO (deutetrabenazine). 9. Laquinimod. Pridopidine. Our clinical pipeline of migraine and other pain products includes:. Fremanezumab (anti CGRP). 10. Fasinumab. 11. TV-45070. Respiratory—Medicines. Our respiratory portfolio, one of our two core therapeutic areas, includes ProAir®,. QVAR®, DuoResp Spiromax®, AirDuo RespiClick®/ ArmonAir RespiClick® and CINQAIR®/CINQAERO®. We are committed to maintaining a leading presence in the respiratory market by delivering a range of medicines for the treatment of asthma. and COPD. Our portfolio is centered on optimizing respiratory treatment for patients and healthcare providers through the development and commercialization of innovative delivery systems and therapies that help address unmet needs. Our respiratory pipeline is based on drug molecules delivered in our proprietary dry powder formulations and breath-actuated device. technologies and targeted biologics. With this portfolio, we are targeting high value markets in the respiratory area such as inhaled short-acting beta agonists, inhaled corticosteroids, fixed-dose corticosteroid and beta2 agonist combinations,. long-acting muscarinic antagonist products and biologics. Our proprietary inhalation technology “tidal inhaler” allows a person suffering from asthma or COPD to inhale their medication by breathing normally into the tidal inhaler device. We are continuing early development of inhaled medicines for use in the tidal inhaler. See “Respiratory Pipeline” for more information on our tidal inhaler. Below is a description of our main respiratory medicines:. ProAir®. 12. QVAR®. DuoResp Spiromax® / Aerivio Spiromax®. 13. CINQAIR®/CINQAERO®. AirDuo RespiClick® / ArmonAir™ RespiClick®. Other. 14. Respiratory—Pipeline. The key areas of focus for respiratory R&amp;D include development of differentiated respiratory therapies for patients using innovative. delivery systems to deliver chemical and biological therapies. Our device strategy is intended to result in “device consistency,” allowing physicians to choose the device that best matches a patient’s needs both in terms of ease of. use and effectiveness of delivery of the prescribed molecule. Our innovative delivery systems include:. Our clinical pipeline of respiratory projects includes:. CINQAIR/CINQAERO. Oncology—medicines. Our oncology portfolio includes BENDEKA, TREANDA®, GRANIX and TRISENOX® in the United States and LONQUEX®, TEVAGRASTIM®/RATIOGRASTIM® and TRISENOX® outside the United States. 15. BENDEKA and TREANDA. TEVAGRASTIM, GRANIX and LONQUEX. 16. Oncology—Pipeline. Our pipeline of oncology products includes CT-P10 (biosimilar candidate to Rituxan® US) and CT-P6 (biosimilar candidate to Herceptin® US). In October 2016, we entered into an exclusive partnership with Celltrion to. commercialize two proposed monoclonal antibodies (mAb) in the United States and Canada. CT-P10 is a biosimilar candidate to Rituxan® (rituximab) and CT-P6 is a biosimilar candidate to. Herceptin® (trastuzumab). BLAs for both products were accepted for review by the FDA in 2017 with regulatory action expected in the first half of 2018. In January 2018, Celltrion received an FDA warning letter for its facility in Incheon, South Korea. It is likely that the remediation by. Celltrion of the issues addressed in the warning letter will result in a delayed approval of biosimilar products by the FDA. Changes to Other Pipeline Projects During 2017. Development of the TV-46763 and TV-46139 pain products with potential abuse-deterrent properties were discontinued. Commercialization opportunities for VANTRELA ERTM, which was approved by the FDA in. January 2017, are no longer being pursued. VANTRELA is a formulation of hydrocodone (opioid analgesic) which utilizes OraGuard®, our proprietary abuse deterrence technology platform that has. been evaluated for resistance to physical manipulations, chemical extractions and multi-step chemical extraction methods. Other Activities. We have other sources of revenues, primarily sales of third-party products for which we act as distributor in certain countries. In the United. States, our Anda business distributes generic, specialty and OTC pharmaceutical products from more than 300 third party manufacturers, as well as our own products, to independent retail pharmacies, pharmacy retail chains, hospitals and physician. offices. Anda is able to compete in the secondary distribution market by maintaining high inventory levels for a broad offering of products, next day delivery throughout the United States, competitive pricing and high-level customer service. We also sell medical devices, provide contract manufacturing services related to products divested in connection with the Actavis. Generics acquisition and the sale of our women’s health business, as well as other miscellaneous items. Our other activities are not included in our generics and specialty segments described above. Research and Development  Our R&amp;D. activities span the breadth of our business, including generic medicines (finished goods and API), specialty pharmaceuticals, innovation of existing molecules and OTC medicines. 17. Following implementation of our comprehensive restructuring plan announced in December 2017,. the generic, specialty and OTC R&amp;D organizations are expected to be combined into one global group with overall responsibility for all R&amp;D activities – generic, specialty and biologics, enabling better focus and efficiency. We also. announced the intention to close or sell a significant number of R&amp;D facilities across all geographies, delivering efficiencies and substantial cost savings. We are conducting a thorough review of all R&amp;D programs across the entire company,. in generics and specialty, to prioritize core projects and terminate others, while maintaining a substantial pipeline. For information. about our R&amp;D expenses during fiscal years 2017, 2016 and 2015, see “Item 7—Management’s Discussions and Analysis of Financial Condition and Results of Operations—Research and Development. ”. Generics  A strong. focus for Teva is the development of new generic medicines. We develop generic products for the United States, Europe, Japan and other selected ROW countries. Our focus is on developing complex formulations with complex technologies, which have. higher barriers to entry. Generic R&amp;D activities, which are carried out in development centers located around the world, include product formulation, analytical method development, stability testing, management of bioequivalence, bio-analytical. studies, other clinical studies and registration of generic drugs in all of the markets where we operate. We also operate several clinics where most of our bioequivalent studies are performed. We have more than 1,700 generic products in our. pre-approved global pipeline. In addition, our generic R&amp;D supports our OTC business, including PGT, in developing OTC products, as. well as in overseeing the work performed by contract developers. Current R&amp;D capabilities include solid oral dosage forms,. inhalation, semi-solid and liquid formulations, and sterile formulations, such as tablets, capsules, liquids, ointments, creams and other dosage forms and delivery systems, such as matrix systems, special coating systems for sustained release. products, orally disintegrating systems, sterile systems such as vials, syringes and blow-fill-seal systems, and more recently, capability build-up in long-acting release injectable, transdermal patches, oral thin film, drug device combinations and. nasal delivery systems. In addition, we are in the process of developing multiple AB-rated respiratory programs and devices for our long active injectable pipeline. Our API R&amp;D division focuses on the development of processes for the manufacturing of APIs, including intermediates, chemicals and. fermentation products, for both our generic and proprietary drugs. Our facilities include four large development centers: a center in Israel focusing on synthetic products and peptides, a center in Hungary specializing in fermentation and. semi-synthetic products and centers in India and Croatia, both focusing on synthetic products. Three additional smaller sites are located in Italy, Mexico and the Czech Republic for development of high-potency APIs. Our substantial investment in API. R&amp;D generates a steady flow of API products, enabling the timely introduction of generic products to market. The API R&amp;D division also seeks methods to continuously reduce API production costs, enabling us to improve our cost structure. Specialty  Our. specialty R&amp;D product pipeline is focused on novel small molecule and biologic products, biosimilar products, innovation of existing molecules as well as discovery of new small molecule and biologic candidates. Specialty development activities. include preclinical assessment (including toxicology, pharmacokinetics, pharmacodynamics and pharmacology studies), clinical development (including pharmacology and the design, execution and analysis of global safety and efficacy trials), as well as. regulatory strategy to deliver registration of our pipeline products. Our specialty R&amp;D develops novel specialty products in our core. therapeutic and disease focus areas. We have CNS projects in areas such as migraine, pain, movement disorders/neurodegeneration and neuropsychiatry. 18. Our respiratory projects are focused on asthma and COPD and include both novel compounds and delivery systems designed to address unmet patient needs. We also pursue select pipeline projects. (e. g. , biosimilars) in other therapeutic and disease areas that leverage our global R&amp;D and commercial areas of expertise. We pursue. in-licensing, acquisition and partnership opportunities to supplement and expand our specialty pipeline (e. g. , the transactions with Celltrion, Eagle and Regeneron) to create and maintain a robust global pipeline. In parallel, we evaluate and expand. the development scope of our existing R&amp;D pipeline products as well as our existing products for submission in additional markets. Operations. We operate our business globally and believe that our global infrastructure provides us with the following capabilities and. advantages:. These capabilities provide us with the means to respond on a global scale to a wide range of therapeutic and commercial requirements of. patients, customers and healthcare providers. Pharmaceutical Production. We operate 62 finished dosage and packaging pharmaceutical plants in 33 countries. These plants manufacture solid dosage forms, sterile. injectables, liquids, semi-solids, inhalers, transdermal patches and medical devices. In 2017, we produced approximately 88 billion tablets and capsules and approximately 720 million sterile units. The FDA has approved 33 of our finished dosage. manufacturing facilities and we have 30 finished dosage manufacturing facilities approved by EMA authorities. Our primary manufacturing. technologies, solid dosage forms, injectables and blow-fill-seal, are available in North America, Europe, Latin America and Israel. The manufacturing sites located in Israel, Germany, Hungary, Croatia, Bulgaria, India, Spain and the Czech Republic. make up the majority of our production capacity. We use several external contract manufacturers to achieve operational and cost benefits. We continue to strengthen our third party operations unit to strategically work with our supplier base in order to meet cost, supply security and quality targets on a sustainable base in alignment with our global procurement organization. Our policy is to maintain multiple supply sources for our strategic products and APIs to appropriately mitigate risk in our supply chain to. the extent possible. However, our ability to do so may be limited by regulatory and other requirements. In connection with implementation. of our comprehensive restructuring plan announced in December 2017, we intend to close or divest a significant number of manufacturing plants in the United States, Europe, Israel and other ROW markets. 19. Raw Materials for Pharmaceutical Production. In general, we purchase our raw materials and supplies required for the production of our products in the open market. For some products, we. purchase our raw materials and supplies from one source (the only source available to us) or a single source (the only approved source among many available to us), thereby requiring us to obtain such raw materials and supplies from that particular. source. We attempt, if possible, to mitigate our raw material supply risks through inventory management and alternative sourcing strategies. We source a large portion of our APIs from our own manufacturing facilities. Additional APIs are purchased from suppliers located in Europe,. Asia and the United States. We have implemented a supplier audit program to ensure that our suppliers meet our high standards and take a global approach to managing our commercial relations with these suppliers. We currently have 18 API production facilities, producing approximately 300 APIs in various therapeutic areas. Our API intellectual property. portfolio includes approximately 600 granted patents and pending applications worldwide. We have expertise in a variety of production. technologies, including chemical synthesis, semi-synthetic fermentation, enzymatic synthesis, high-potency manufacturing, plant extract technology, peptides synthesis, vitamin D derivatives synthesis and prostaglandins synthesis. Our advanced. technology and expertise in the field of solid state particle technology enable us to meet specifications for particle size distribution, bulk density, specific surface area and polymorphism, as well as other characteristics. Our API facilities are required to comply with applicable current Good Manufacturing Practices (“cGMP”) requirements under U. S. ,. European, Japanese and other applicable quality standards. Our API plants are regularly inspected by the FDA, European agencies or other authorities as applicable. Patents and Other Intellectual Property Rights. We rely on a combination of patents, trademarks, copyrights, trade secrets and other proprietary know-how and regulatory exclusivities, as well. as contractual protections, to establish and protect our intellectual property rights. We own or license a number of patents covering our products in the United States and other countries. We have also developed many brand names and own many. trademarks covering our products. We consider the overall protection of our intellectual property rights to be of material value and act to protect these rights from infringement. We license or assign certain intellectual property rights to third. parties in connection with certain business transactions. Environment, Health and Safety. We are committed to business practices that promote socially and environmentally responsible economic growth. During 2017, we continued to make. significant progress on our multi-year plan to move closer to our long-term environment, health and safety (“EHS”) vision of “Target Zero”: zero incidents, zero injuries and zero releases. Among other things, in 2017 we:. 20. Quality  We are committed not only to. </t>
  </si>
  <si>
    <t>Management's Discussion and Analysis of Financial Condition and Results of Operations — Liquidity and Capital Resources”. Reference is made to Note 10 in the accompanying consolidated financial statements for a description of our stock-based compensation plans. Issuer Purchases of Equity SecuritiesWe did not acquire any shares of our common stock during the twelve months ended December 31, 2017. On February 21, 2006, we announced that our Board of Directors approved a stock repurchase program, authorizing the expenditure of up to $100. 0 million to repurchase shares of our common stock, subject to certain price parameters. In August 2006, the Board of Directors authorized an additional $100. 0 million under this program. There is no stated expiration date for this program. As of December 31, 2017, we had approximately $130. 2 million of the authorized amount available to repurchase shares under this program. 25Item 6. Selected Financial DataThe following table presents selected historical consolidated financial and operating data of Meritage Homes Corporation and subsidiaries as of and for each of the last five years ended December 31, 2017. The financial data has been derived from our audited consolidated financial statements and related notes for the periods presented. This table should be read in conjunction with “Management’s Discussion and Analysis of Financial Condition and Results of Operations” and the consolidated financial statements and related notes included elsewhere in this Annual Report. These historical results may not be indicative of future results. 26Item 7. Management’s Discussion and Analysis of Financial Condition and Results of Operations Overview and OutlookIndustry ConditionsThe housing market continued to improve throughout 2017 supported by a strengthening economy and favorable demand environment, due in part to a limited supply of resale homes combined with continued low interest rates that contribute to housing affordability. We believe that recent job growth and strong consumer confidence foster generally steady improvement for our sector over the next several years, particularly among the first-time homebuyer segment. Historically, first-time buyers have made up a significant percentage of homebuyers. That buyer segment had been absent in recent years as young adults accumulated large amounts of student debt in a stagnant economy and were unable to save for down payments. The economy's improvement along with job growth and these young adults reaching a phase of life where many are now part of a dual income household has made homebuying within reach again. While this demand has translated to rising average sales prices in many markets, it has also resulted in rising land and construction material costs, which combined with weather related challenges in the latter half of 2017, limited the expansion in gross margins. The desire for new homes continues to be healthy across most of our markets, especially for our entry-level and LiVE. NOW® communities that target the first-time homebuyer who represent a strong presence in the market. We continue to focus on strategic initiatives such as selling, general and administrative cost control, community count growth and home closing gross margin improvement that are designed to position us for further growth and improve our bottom line results, while pivoting to increase our focus on the first-time and first move-up buyer. We expect first-time buyers to continue to grow as a percentage of total homebuyers and we are re-shifting our focus to meet that demand with an increased number of communities that target that segment. Our entry-level product is also attracting move-down buyers with select floor plans and price points that appeal to an age-targeted audience. Summary Company ResultsTotal home closing revenue was $3. 2 billion for the year ended December 31, 2017, an increase of 6. 1% from $3. 0 billion in 2016. Total home closing revenue for the year ended December 31, 2016 was 18. 6% higher than the $2. 5 billion recorded for the year ended December 31, 2015. Home closing gross margin for the year ended December 31, 2017 remained consistent with prior year at 17. 6% while gross margin for the year ended December 21, 2015 was 19. 0%. Improved revenue from higher closing volume resulted in pre-tax net earnings of $247. 5 million in 2017 as compared to $218. 1 million in 2016 and $189. 5 million in 2015. Our 2017 results include $104. 3 million of income taxes, representing a 42. 1% effective tax rate as compared to a 31. 4% effective tax rate in 2016 and a 32. 1% effective tax rate in 2015. The higher rate in 2017 reflects a $19. 7 million revaluation of our deferred tax asset in the fourth quarter for the impact of new corporate tax rates enacted in 2017 and effective beginning in 2018 as well as reflects the absence of energy tax credits that were available in prior years. Refer to Note 11 for additional information related to income taxes. The increase in income taxes resulted in a 4. 2% decrease in net earnings in 2017 compared to prior year. Net income for the year ended December 31, 2017 was $143. 3 million compared to $149. 5 million in 2016 and $128. 7 million in 2015. Companywide, we experienced 4. 8% and 9. 1% increases in closing and order units, respectively, in 2017 over 2016. Order dollars increased by 9. 8% to $3. 3 billion in 2017 compared to $3. 0 billion in the prior year primarily related to the increase in units but also assisted by a slight increase in average sales price. At December 31, 2017, our backlog of $1. 2 billion increased by 9. 7% compared to December 31, 2016, and was up 9. 5% from $1. 1 billion at December 31, 2015. Our average sales price for homes in backlog was relatively flat compared to prior year at $433,300 from $432,300 at December 31, 2016 and increased 2. 5% from $422,600 at December 31, 2015. The steadiness of our year-over-year average sales price in a generally increasing sales price market in 2017 compared to 2016 is representative of a shift in the mix of our backlog being comprised of more entry-level product. Our cancellation rate on sales orders as a percentage of gross sales in 2017 remained low at 13. 4% as compared to 13. 1% and 12. 1% for the years ended December 31, 2016 and 2015, respectively, reflecting a high quality backlog. Company PositioningWe believe that the investments in our new communities and markets, particularly those designed for the first-time homebuyer, and our industry-leading innovation in energy-efficient product offerings and automation create a differentiated strategy that has aided our growth in the highly competitive new home market. We remain focused on our primary goals of growing our orders, revenue and profit, community count and maintaining a strong balance sheet. To help meet these goals, we continue to focus on the following initiatives:27Throughout 2017, we opened 87 new communities while closing out 86 communities. We anticipate opening a significant number of new communities in the first half of 2018, the majority of which will be targeted toward the first-time and first move-up homebuyer, segments that we believe will continue to demonstrate strong demand. Critical Accounting PoliciesWe have established various accounting policies that govern the application of United States generally accepted accounting principles (“GAAP”) in the preparation and presentation of our consolidated financial statements. Our significant accounting policies are described in Note 1 of the consolidated financial statements included in this Form 10-K. Certain of these policies involve significant judgments, assumptions and estimates by management that may have a material impact on the carrying value of certain assets and liabilities, and revenue and costs. We are subject to uncertainties such as the impact of future events, economic, environmental, political and regulatory factors and changes in our business environment. therefore, actual results could differ from these estimates. Accordingly, the accounting estimates used in the preparation of our financial statements may change as new events occur, as more experience is acquired, as additional information is obtained and as our operating environment changes. Changes in estimates are revised when circumstances warrant. Such changes in estimates and refinements in methodologies are reflected in our reported results of operations and, if material, the effects of changes in estimates are disclosed in the notes to our consolidated financial statements. The judgments, assumptions and estimates we use and believe to be critical to our business are based on historical experience, knowledge of the accounts, industry practices, and other factors, which we believe to be reasonable under the circumstances. Because of the nature of the judgments and assumptions we have made, actual results may differ from these judgments and estimates and could have a material impact on the carrying values of assets and liabilities and the results of our operations. The accounting policies that we deem most critical to us and involve the most difficult, subjective or complex judgments are as follows:28Revenue RecognitionWe recognize revenue from a home sale when title passes to the homeowner, the homeowners initial and continuing investment is adequate to demonstrate a commitment to pay for the home, the receivable, if any, from the homeowner is not subject to future subordination and we do not have a substantial continuing involvement with the sold home. These conditions are typically achieved when a home closes. Revenue from land sales is recognized when a significant down payment is received, the earnings process is relatively complete, title passes and collectability of the receivable is reasonably assured. Although there is limited subjectivity in this accounting policy, we have designated revenue recognition as a critical accounting policy due to the significance of this balance in our statements of operations. Real EstateReal estate is stated at cost unless the community or land is determined to be impaired, at which point the inventory is written down to fair value as required by Financial Accounting Standards Board (“FASB”) Accounting Standards Codification (“ASC”) 360-10, Property, Plant and Equipment. Inventory includes the costs of land acquisition, land development and home construction, capitalized interest, real estate taxes, direct overhead costs incurred during development and home construction that benefit the entire community, less impairments, if any. Land and development costs are typically allocated and transferred to homes under construction when home construction begins. Home construction costs are accumulated on a per-home basis. Cost of home closings includes the specific construction costs of the home and all related allocated land acquisition, land development and other common costs (both incurred and estimated to be incurred) based upon the total number of homes expected to be closed in each community or phase. Any changes to the estimated total development costs of a community or phase are allocated to the remaining homes in the community or phase. When a home closes, we may have incurred costs for goods and services that have not yet been paid. Therefore, an accrual to capture such obligations is recorded in connection with the home closing and charged directly to cost of sales. We rely on certain estimates to determine our construction and land development costs. Construction and land costs are comprised of direct and allocated costs, including estimated future costs. In determining these costs, we compile project budgets that are based on a variety of assumptions, including future construction schedules and costs to be incurred. Actual results can differ from these budgeted amounts for various reasons, including construction delays, labor or material shortages, slower absorptions, increases in costs that have not yet been committed, changes in governmental requirements, or other unanticipated issues encountered during construction and development and other factors beyond our control. To address uncertainty in these budgets, we assess, update and revise project budgets on a regular basis, utilizing the most current information available to estimate construction and land costs. Typically, an entitled community’s life cycle ranges from three to five years, commencing with the acquisition of the land, continuing through the land development phase and concluding with the sale, construction and closing of the homes. Actual community lives will vary based on the size of the community, the absorption rates and whether the land purchased was raw land or finished lots. Master-planned communities encompassing several phases and super-block land parcels may have significantly longer lives and projects involving smaller finished lot purchases may be significantly shorter. All of our land inventory and related real estate assets are reviewed for recoverability, as our inventory is considered “long-lived” in accordance with GAAP. Impairment charges are recorded to write down an asset to its estimated fair value if the undiscounted cash flows expected to be generated by the asset are lower than its carrying amount. Our determination of fair value is based on projections and estimates. Changes in these expectations may lead to a change in the outcome of our impairment analysis, and actual results may also differ from our assumptions. Our analysis is conducted if indicators of a decline in value of our land and real estate assets exist. If an asset is deemed to be impaired, the impairment  recognized is measured as the amount by which the assets’ carrying amount exceeds their fair value. The impairment of a community is allocated to each lot on a straight-line basis. 29Goodwill Goodwill represents the excess of the purchase price paid over the fair value of the net assets acquired in business combinations. Goodwill was $33. 0 million as of December 31, 2017 and December 31, 2016. In accordance with ASC 350, Intangibles, Goodwill and Other ("ASC 350"), we analyze goodwill on an annual basis (or whenever indicators of impairment exist) through a qualitative assessment to determine whether it is necessary to perform a two-step goodwill impairment test. ASC 350 states that an entity may assess qualitative factors to determine whether it is more likely than not that the fair value of a reporting unit is less than its carrying amount, including goodwill. Such qualitative factors include: (1) macroeconomic conditions, such as a deterioration in general economic conditions, (2) industry and market considerations such as deterioration in the environment in which the entity operates, (3) cost factors such as increases in raw materials, labor costs, etc. , and (4) overall financial performance such as negative or declining cash flows or a decline in actual or planned revenue or earnings. If the qualitative analysis determines that additional impairment testing is required, the two-step impairment testing in accordance with ASC 350 would be initiated. We continually evaluate our qualitative inputs to assess whether events and circumstances have occurred that indicate the goodwill balance may not be recoverable. Warranty ReservesWe use subcontractors for nearly all aspects of home construction. Although our subcontractors are generally required to repair and replace any product or labor defects, we are, during applicable warranty periods, ultimately responsible to the homeowner for making such repairs. As such, warranty reserves are recorded to cover our exposure to costs for materials and labor not expected to be covered by our subcontractors to the extent they relate to warranty-type claims subsequent to the delivery of a home to the homeowner. Reserves are reviewed on a regular basis and, with the assistance of an actuary for the structural warranty, we determine their sufficiency based on our and industry-wide historical data and trends. These reserves are subject to variability due to uncertainties regarding structural defect claims for the products we build, the markets in which we build, claim settlement history, insurance, legal interpretations and expected recoveries, among other factors. At December 31, 2017, our warranty reserve was $23. 3 million, reflecting an accrual of 0. 1% to 0. 6% of a home’s sale price depending on our loss history in the geographic area in which the home was built. A 10% increase in our warranty reserve rate would have increased our accrual and corresponding cost of sales by approximately $1. 7 million in 2017. We recorded net favorable adjustments to our reserve of $1. 6 million in 2017 and $1. 0 million in 2016. These adjustments were based on historical trends of actual claims paid combined with our success in recovery of expended amounts and the composition of the homes covered under warranty. While we believe that the warranty reserve is sufficient to cover our projected costs, there can be no assurances that historical data and trends will accurately predict our actual warranty costs. Furthermore, there can be no assurances that future economic or financial developments might not lead to a significant change in the reserve. Valuation of Deferred Tax Assets We account for income taxes using the asset and liability method, which requires that deferred tax assets and liabilities be recognized based on future tax consequences of both temporary differences between the financial statement carrying amounts of existing assets and liabilities and their respective tax bases. Deferred tax assets and liabilities are measured using enacted tax rates expected to apply in the years in which the temporary differences are expected to be recovered or settled. The effect on deferred tax assets and liabilities of a change in tax rates is recognized in earnings in the period when the changes are enacted. On December 22, 2017, the President signed into law the Tax Act. In accordance with ASC 740-10-25-47, we recognized the effects of the new legislation in the period that included the date of enactment. The Tax Act's impact on 2017 was to reduce the value of our net deferred tax balances by $19. 7 million at December 31, 2017, which was estimated due to the change in the federal tax rate and has been reflected in our financial statements. In accordance with ASC 740-10, Income Taxes, we evaluate our deferred tax assets by tax jurisdiction, including the benefit from NOLs by tax jurisdiction, to determine if a valuation allowance is required. Companies must assess, using significant judgments, whether a valuation allowance should be established based on the consideration of all available evidence using a “more likely than not” standard with significant weight being given to evidence that can be objectively verified. This assessment considers, among other matters, the nature, frequency and severity of current and cumulative losses, forecasts of future profitability, the length of statutory carryforward periods, experience with operating losses and experience of utilizing tax credit carryforwards and tax planning alternatives. We have no valuation allowance on our deferred tax assets and NOL carryovers at December 31, 2017. 30Share-Based PaymentsWe have both time-based restricted stock awards and units ("time-based awards") and performance-based restricted stock awards ("performance awards") outstanding under our stock compensation plan. Compensation cost related to time-based awards is measured as of the closing price on the date of grant and is expensed on a straight-line basis over the vesting period of the award. Compensation cost related to the performance awards is also measured as of the closing price on the date of grant but is expensed in accordance with ASC 718-10-25-20, Compensation – Stock Compensation ("ASC 718"), which requires an assessment of probability of attainment of the performance target. As our performance targets are dependent on performance over a specified measurement period, once we determine that the performance target outcome is probable, the cumulative expense is recorded immediately with the remaining expense and recorded on a straight-line basis through the end of the vesting periods of the awards. Among our performance awards, we have grants that contain market conditions as defined by ASC 718. In accordance with ASC 718, compensation cost related to these market awards is based on a derived fair value analysis and is expensed straight line over the service period of the awards. Our time- based awards generally vest on a pro-rata basis over either three or five years, and our performance awards cliff vest at the end of the third year. 31Home Closing Revenue, Home Orders and Order Backlog - Segment AnalysisThe composition of our closings, home orders and backlog is constantly changing and is based on a dissimilar mix of communities between periods as new projects and product lines open and existing projects wind down. Further, individual homes within a community can range significantly in price due to differing square footage, option selections, lot sizes and quality and location of lots (e. g. cul-de-sac, view lots, greenbelt lots). These variations result in a lack of meaningful comparability between our home orders, closings and backlog due to the changing mix between periods. The tables on the following pages present operating and financial data that we consider most critical to managing our operations (dollars in thousands): 3233 3435 3637 38Fiscal 2017 Compared to Fiscal 2016 Companywide. Despite challenges encountered from weather-related delays during the latter half of the year, we ended 2017 on a positive comparison with increases in both closings and orders over the prior year. Home closing revenue for the year ended December 31, 2017 increased 6. 1% to $3. 2 billion when compared to 2016 primarily due to 354 additional units closed. Average sales prices increased slightly compared to the prior year, as price increases in some markets are being nearly offset by a higher percentage of entry-level homes in our closing mix. Home order value improved 9. 8% to $3. 3 billion on 7,957 units in 2017 as compared to $3. 0 billion on 7,290 units in 2016, assisted by a nominal increase in average sales price also indicative of our shift to a higher percentage of entry-level homes. We ended the year with 244 actively selling communities, flat from prior year, although with an improved orders pace of 11. 6% to 32. 7 in 2017 compared to 29. 3 in 2016. We ended the year with 2,875 homes in backlog, reflecting a 9. 4% increase from 2016 driven almost entirely by volume as average sales prices are beginning to decline primarily a result of our shift to entry-level, as noted. West. In 2017, our West region led the company in home closing revenue and units, generating $1. 4 billion in revenue from 3,069 closings for the year compared to $1. 3 billion from 2,776 closings in 2016, increases of 10. 5% and 10. 6%, respectively. Average community count in the Region was down 7. 5%, although orders pace improved by 15. 0%, resulting in 6. 4% and 9. 1% increases in orders and order value, respectively, over prior year. The West region ended 2017 with $1. 4 billion in order value on 2,964 units compared to $1. 3 billion on 2,786 units in the prior year. Average sales prices in the Region are starting to temper as Arizona is contributing a larger percentage to the Region's results compared to 2016 and has been one of the first divisions in the company to transition to lower-priced, faster selling communities aimed at first-time buyers. Strong demand is evident in all markets in the Region as demonstrated by our orders pace that continues to outpace the rest of the Company. As a result, communities are selling out faster than anticipated and we ended with 69 active communities compared to 80 in the prior year. We anticipate opening a significant number of new communities in the West in the first half of 2018, with over 72% targeted toward the first-time homebuyer where we are experiencing particularly strong demand. These results led to ending backlog in the Region of $457. 3 million on 843 units versus $469. 1 million on 948 units in 2016, 2. 5% and 11. 1% decreases over the prior year, respectively. Central. The Central Region, made up of our Texas markets, closed 2,493 units totaling $904. 3 million in home closing revenue for the year ended December 31, 2017. The 17. 0% improvement in closing units, offset by a slight decline in average sales prices, resulted in $125. 3 million higher home closing revenue than in 2016. The Region reported the largest improvement in the Company in orders year-over-year with 21. 8% and 18. 8% increases in orders and order value, respectively. The Region ended the year with 2,582 orders valued at $931. 1 million in 2017 compared to 2,119 orders at $783. 5 million in the prior year. The improvement in orders was largely the result of a 13. 2% increase in average active communities combined with a 7. 5% orders pace improvement year-over-year. Demand in our Houston division continues to stabilize and we saw year-over-year improvement in closings despite some delays in construction cycle times from Hurricane Harvey in August. Austin was our strongest homebuilding market in the Region during 2017 and both closings and orders improved significantly over prior year aided by an increase in average community count and improved orders pace largely from our success in shifting our product offering in that market to the first-time buyer. We continue to respond to the first-time buyer demand in this Region and anticipate opening several new communities targeted to this buyer segment in the first half of 2018. The Region ended 2017 with a 9. 6% increase in backlog of 1,020 units valued at $381. 5 million compared to 931 units valued at $354. 7 million at December 31, 2016. East. Our East Region generated 2,147 closings with $862. 7 million of home closing revenue in 2017, 12. 3% and 8. 1% decreases, respectively, from the same period in 2016. The Region reported a slight increase in orders year over year, providing $29. 9 million of additional order dollars, due to 26 additional units, aided by a $8,200 increase in average sales price compared to 2016. Orders pace increased by 12. 0% compared to the prior year despite a 9. 8% decline in average active communities open for sale during 2017. Home closing revenue in Florida declined by 4. 1% for the year ended December 31, 2017 compared to 2016 primarily related to 81 fewer closings partially offset by higher average sales prices. The year-over-year decline is primarily related to construction delays caused by Hurricane Irma that resulted in closings being delayed until 2018. Florida orders and order revenue improved by 17. 0% and 18. 1%, respectively, for fiscal 2017 compared to prior year related to a 23. 2% increase in orders pace despite a 5. 2% decline in average active communities. New community openings in high demand sub-markets is a strategic focus for us in the East Region. Early in 2017, we held back certain community openings until the roll-out of our new product offering for the Region which impacted both orders and closings. As those new communities opened, we began to see improvement in orders pace that continued throughout the year in nearly all of our markets. We believe this demonstrates the desirability and market acceptance of our updated plan offerings and successful execution of our strategic focus to improve performance throughout the Region. We are focused on community openings throughout the East Region in the first half of 2018, the majority of which will be targeted to the first-time and first move-up buyer, and we anticipate orders growth as a result. The Region ended 2017 with 1,012 units in backlog 39valued at $407. 0 million, 264-unit and $95. 0 million increases in ending backlog and backlog value, respectively, compared to the prior year. Land Closing Revenue and Gross ProfitFrom time to time, we may sell certain land parcels to other homebuilders, developers or investors if we feel the sale will provide a greater economic benefit to us than continuing home construction or where we are looking to diversify our land positions in the specific geography. As a result of such sales, we recognized land closing revenue of $40. 0 million and $25. 8 million for the years ending December 31, 2017 and 2016, respectively. For both years, modest profits were achieved on these land sales, $4. 4 million in 2017 and $2. 4 million in 2016. Fiscal 2016 Compared to Fiscal 2015 Companywide. Home closing revenue for the year ended December 31, 2016 increased 18. 6% to $3. 0 billion compared to 2015 due to 833 additional units closed and a $20,200 increase in average sales price. Home order value growth improved 6. 3% to $3. 0 billion on 7,290 units in 2016 as compared to $2. 8 billion on 7,100 units in 2015. In addition, the value on orders was assisted by an average sales price increase of $14,200. A decline in community count contributed to a 65-unit or 2. 4% decrease in 2016 year-end backlog as fourth quarter orders slowed, ending 2016 with 2,627 homes in backlog compared to 2,692 homes in 2015. Backlog value at December 31, 2016 was flat at $1. 1 billion year over year due to a 2. 3% increase in average sales price. West. In 2016, home closing units in our West Region increased 16. 1%, coupled with a $33,200 increase in average sales price, and generated $1. 3 billion in home closing revenue for the year ended December 31, 2016, a 25. 1% improvement compared to $1. 0 billion in 2015. Similarly, the Region reported a $110. 1 million increase in order value to $1. 3 billion on 2,786 units compared to $1. 2 billion on 2,657 units in 2015. The California market delivered the highest home closing revenue in the Region in 2016 compared to 2015. Arizona also reported closings and order improvement and was the largest growth contributor for the Region in order units and value in 2016 compared to 2015. The Colorado market provided year-over-year growth in both closings and orders in 2016 versus 2015. The growth in orders was more tempered and was entirely attributable to the decline in average active communities. The tremendous demand in this market was evidenced by the rising average sales prices on both closings and orders and the improvement in orders pace over 2015. The Colorado sales pace led the company in 2016 resulting in the fast sell out of high-demand communities. These results led to ending backlog in the Region of $469. 1 million on 948 units at December 31, 2016 versus $464. 2 million on 938 units in 2015, 1. 0% and 1. 1% increases over 2015, respectively. Central. The Central Region closed 2,130 units totaling $779. 0 million in home closing revenue in 2016. The 5. 2% increase in closing units combined with a 5. 0%, or $17,400, increase in average sales prices, resulted in a $73. 6 million higher home closing revenue than in 2015. Orders improved slightly compared to 2015, and average sales prices increased by $15,900, which resulted in a $37. 0 million increase in order value. The Region reported an orders pace decline of 13. 4% compared to 2015 as the majority of new community openings occurred in the second half of 2016. The Region ended 2016 with relatively flat backlog of 931 units valued at $354. 7 million compared to 942 units valued at $350. 2 million at December 31, 2015. East. Our East Region generated 2,449 closings with $939. 2 million of home closing revenue in 2016, 16. 3% and 17. 6% increases, respectively, from the same period in 2015. The Florida market was the largest contributor to the Region's results in 2016. The Georgia, North Carolina and Tennessee markets all reported significant improvements in closings and closing revenue compared to 2015. The Region also reported an increase in orders in 2016 versus 2015, and provided $31. 6 million of additional order dollars, due to 51 additional units, aided by a $5,000 increase in average sales prices from 2015. The orders growth was hindered by the 2. 6% decline in average active communities during 2016 although the Region experienced a 4. 9% increase in orders pace over 2015. Orders declined compared to 2015 in our Florida and North Carolina markets primarily related to a decline in the average number of actively selling communities while the remaining markets reported year-over-year growth in orders and order value driven by increases in the average number of active communities or or</t>
  </si>
  <si>
    <t>Management's Discussion and Analysis of. Financial Condition and Results of Operations. The. following discussion and analysis should be read in conjunction. with the consolidated financial statements and notes to the. consolidated financial statements filed as part of this report and. the audited consolidated financial statements and notes thereto. included in our Annual Report on Form 10-K for the year ended June. 30, 2017. Critical Accounting Policies and Estimates. Our. significant accounting policies, which are described in the notes. to our consolidated financial statements included in this report. and in our Annual Report on Form 10-K for the year ended June 30,. 2017, have not changed as of December 31, 2017. We believe that our. accounting policies and estimates relating to revenue recognition,. accrued expenses and stock-based compensation are the most. critical. Overview. We are. a biopharmaceutical company developing targeted, receptor-specific. peptide therapeutics for the treatment of diseases with significant. unmet medical need and commercial potential. Our programs are based. on molecules that modulate the activity of the melanocortin and. natriuretic peptide receptor systems. Our lead product in clinical. development is bremelanotide for the treatment of premenopausal. women with hypoactive sexual desire disorder (“HSDD”),. which is a type of female sexual dysfunction (“FSD”),. defined as low desire with associated distress. In addition, we. have drug candidates and development programs for cardiovascular. diseases and inflammatory diseases. The. following drug development programs are actively under. development:. ●. Bremelanotide, an. as-needed subcutaneous injectable product for the treatment of HSDD. in premenopausal women. Bremelanotide is a synthetic peptide analog. of the naturally occurring hormone alpha-MSH. (melanocyte-stimulating hormone). In two pivotal Phase 3 clinical. studies of bremelanotide for HSDD in premenopausal women,. bremelanotide met the pre-specified co-primary efficacy endpoints. of improvement in desire and decrease in distress associated with. low sexual desire as measured using validated patient-reported. outcome instruments. We have licensed North American rights to. bremelanotide to AMAG Pharmaceuticals, Inc. (“AMAG”),. rights in China, Taiwan, Hong Kong and Macau to Shanghai Fosun. Pharmaceutical Industrial Development Co. Ltd. (“Fosun”), and rights in the Republic of Korea to. Kwangdong Pharmaceutical Co. , Ltd. (“Kwangdong”). ●. Melanocortin. peptide system program, focused on development of treatments for a. variety of inflammatory disease indications. PL-8177 is a selective. melanocortin receptor 1 (“MC1r”) agonist peptide we. have designated as our lead clinical development candidate for. inflammatory bowel diseases. We have filed an Investigational New. Drug (“IND”) application and announced dosing of human. subjects in a Phase 1 clinical safety study in February, 2018. A. dual melanocortin receptor 1 and 5 peptide we developed, PL-8331,. is a preclinical development candidate for treating ocular. inflammation. We anticipate completing IND preclinical enabling. activities on PL-8331 later this calendar year. and. ●. Natriuretic peptide. system program, including PL­3994, a natriuretic peptide. receptor-A (“NPR-A”) agonist, for treatment of. cardiovascular indications. PL­3994, a synthetic mimetic of. the neuropeptide hormone atrial natriuretic peptide. (“ANP”), is in development for treatment of heart. failure, and is scheduled to start Phase 2A clinical trials later. this calendar year. A dual natriuretic peptide receptor A and C. agonist we developed, PL-5028, is in preclinical development for. cardiovascular diseases, including reducing cardiac hypertrophy and. fibrosis. We may file an IND application in the first half of. calendar year 2019, and thereafter initiate a Phase 1 clinical. safety study. The. following chart illustrates the status of our drug development. programs. 19. Our Strategy. Key. elements of our business strategy include:. ●. Using our. technology and expertise to develop and commercialize products in. our active drug development programs. ●. Entering into. strategic alliances and partnerships with pharmaceutical companies. to facilitate the development, manufacturing, marketing, sale and. distribution of our product candidates. ●. Partially funding. our product development programs with the cash flow generated from. existing license agreements, as well as any future research,. collaboration or license agreements with third parties. and. ●. Completing. development and seeking regulatory approval of certain of our. product candidates. We. incorporated in Delaware in 1986 and commenced operations in the. biopharmaceutical area in 1996. Our corporate offices are located. at 4B Cedar Brook Drive, Cranbury, New Jersey 08512 and our. telephone number is (609) 495-2200. We maintain an Internet site at. http://www. palatin. com, where among other things, we make available. free of charge on and through this website our Forms 3, 4 and 5,. proxy statements, Annual Reports on Form 10-K, Quarterly Reports on. Form 10-Q, Current Reports on Form 8-K, and amendments to those. reports filed or furnished pursuant to Section 13(a) or 15(d),. Section 14A and Section 16 of the Exchange Act as soon as. reasonably practicable after we electronically file such material. with, or furnish it to, the SEC. Our website and the information. contained in it or connected to it are not incorporated into this. Quarterly Report on Form 10-Q. Results of Operations. Three and Six Months Ended December 31, 2017 Compared to the Three. and Six Months Ended December 31, 2016. Revenue – For the three and six months ended December. 31, 2017, we recognized $10,612,153 and $37,553,661, respectively,. in revenue, of which $10,612,153 and $32,553,661, respectively, was. attributable to our License Agreement with AMAG. For the six months. ended December 31, 2017, $5,000,000 in revenue was attributable to. our License Agreement with Fosun. We recognized no revenue for the. three and six months ended December 31, 2016. On. January 8, 2017, we entered into the License Agreement with AMAG. which provided for $60,000,000 as a one-time initial payment. Pursuant to the terms of and subject to the conditions in the. License Agreement with AMAG, AMAG reimbursed us $25,000,000 for. reasonable, documented, direct out-of-pocket expenses we incurred. following the Effective Date of the License Agreement with AMAG in. connection with the development and regulatory activities necessary. to file an NDA for bremelanotide for HSDD in the United. States. On. September 6, 2017, we entered into the License Agreement with. Fosun, for exclusive rights to commercialize bremelanotide in the. territories of mainland China, Taiwan, Hong Kong S. A. R. and Macau. S. A. R. , which provided for $5,000,000 as a one-time non-refundable. upfront payment. Pursuant to the License Agreement with Fosun,. $500,000 was withheld in accordance with tax withholding. requirements in China and will be recorded as an expense during the. fiscal year ending June 30, 2018. For the three and six months. ended December 31, 2017, the Company incurred $54,712 and $279,967. in income tax expense related to this transaction. On. November 21, 2017, we entered into the License Agreement with. Kwangdong, for exclusive rights to commercialize bremelanotide in. the Republic of Korea, which provided for a $500,000 as a one-time. refundable upfront payment, which has been recorded as non-current. deferred revenue as of December 31, 2017. Pursuant to the License. Agreement with Kwangdong, $82,500 was withheld in accordance with. tax withholding requirements in South Korea and will be recorded as. an expense during the fiscal year ending June 30, 2018. For the. three and six months ended December 31, 2017, the Company incurred. $46,168 in income tax expense related to this. transaction. Research and Development – Research and development. expenses were $6,045,884 and $20,208,981, respectively for the. three and six months ended December 31, 2017, compared to. $8,134,575 and $19,360,659, respectively, for the three and six. months ended December 31, 2016. Research. and development expenses related to our bremelanotide, PL-3994,. MC1r, MC4r and other preclinical programs were $4,850,502 and. $18,035,608, respectively, for the three and six months ended. December 31, 2017, compared to $7,203,093 and $17,302,067,. respectively, for the three and six months ended December 31, 2016. Spending to date has been primarily related to our bremelanotide. for the treatment of HSDD program. The fluctuations in research and. development expenses for the periods presented are mainly. attributable to the progression of the Phase 3 clinical trial and. development of bremelanotide for HSDD program. The amount of such. spending and the nature of future development activities are. dependent on a number of factors, including primarily the. availability of funds to support future development activities,. success of our clinical trials and preclinical and discovery. programs, and our ability to progress compounds in addition to. bremelanotide and PL-3994 into human clinical trials. The. amounts of project spending noted above exclude general research. and development spending, which was $1,195,382 and $2,173,373,. respectively, for the three and six months ended December 31, 2017. compared to $931,481 and $2,058,592, respectively, for the three. and six months ended December 31, 2016. The increase in general. research and development spending is primarily attributable to. employee related expenses. 20. Cumulative. spending from inception to December 31, 2017 is approximately. $297,700,000 on our bremelanotide program and approximately. $126,900,000 on all our other programs (which include PL­3994,. PL­8177, other melanocortin receptor agonists, other discovery. programs and terminated programs). Due to various risk factors. described herein and in our Annual Report on Form 10-K for the year. ended June 30, 2017, under “Risk Factors,” including. the difficulty in estimating the costs and timing of future Phase 1. clinical trials and larger-scale Phase 2 and Phase 3 clinical. trials for any product under development, we cannot predict with. reasonable certainty when, if ever, a program will advance to the. next stage of development, be successfully completed, or generate. net cash inflows. General and Administrative – General and. administrative expenses, which consist mainly of compensation and. related costs, were $1,625,189 and $3,169,764, respectively, for. the three and six months ended December 31, 2017 compared to. $1,306,300 and $2,515,646, respectively, for the three and six. months ended December 31, 2016. The increase in general and. administrative expenses is primarily attributable to professional. services rendered for tax compliance and Internal Revenue Code. Section 382 services and secondarily attributable to employee. related expenses recognized in the corresponding. periods. Other Income (Expense) – Other income (expense) was. $(310,007) and $(714,958), respectively, for the three and six. months ended December 31, 2017 compared to $(588,544) and. $(1,205,884), respectively, for the three and six months ended. December 31, 2016. For the three and six months ended December 31,. 2017, we recognized $81,356 and $133,082, respectively, of. investment income offset by $(391,363) and $(848,040),. respectively, of interest expense primarily related to our venture. debt. For the three and six months ended December 31, 2016, we. recognized $5,991 and $12,636, respectively, of investment income. offset by $(594,535) and $(1,218,520), respectively, of interest. expense primarily related to our venture debt. Income Tax Benefit – Net income tax benefit was. $399,120 and $173,865, respectively, for the three and six months. ended December 31, 2017. Pursuant to the 2017 Tax Act, during the. quarter ended December 31, 2017, we recorded a tax benefit of. $500,000 related to the release of a valuation allowance against an. AMT credit. accordingly this benefit is offset by $100,880 and. $326,135, respectively, in income tax expense for the three and six. months ended December 31, 2017. No income tax expense or benefit. was recognized for the three and six months ended December 31,. 2016. Liquidity and Capital Resources. Since. inception, we have incurred net operating losses, primarily related. to spending on our research and development programs. We have. financed our net operating losses primarily through debt and equity. financings and amounts received under collaboration and license. agreements. Our. product candidates are at various stages of development and will. require significant further research, development and testing and. some may never be successfully developed or commercialized. We may. experience uncertainties, delays, difficulties and expenses. commonly experienced by early stage biopharmaceutical companies,. which may include unanticipated problems and additional costs. relating to:. ●. the development and. testing of products in animals and humans. ●. product approval or. clearance. ●. regulatory. compliance. ●. good manufacturing. practices (“GMP”) compliance. ●. intellectual. property or technology rights. ●. product. introduction. ●. marketing, sales. and competition. and. ●. obtaining. sufficient capital. Failure. to enter into or successfully perform under collaboration. agreements and obtain timely regulatory approval for our product. candidates and indications would impact our ability to increase. revenues and could make it more difficult to attract investment. capital for funding our operations. Any of these possibilities. could materially and adversely affect our operations and require us. to curtail or cease certain programs. During. the six months ended December 31, 2017, cash used in operating. activities was $1,558,456, compared to $17,731,525 for the six. months ended December 31, 2016. Lower net cash outflows from. operations in the six months ended December 31, 2017 was primarily. the result of the cash payments received in the period relating to. our license agreements with AMAG, Fosun and Kwangdong. Our periodic. prepaid expenses, accounts payable and accrued expenses balances. will continue to be highly dependent on the timing of our operating. costs. During. the six months ended December 31, 2017, cash provided by investing. activities was $240,500, consisting of $250,000 in proceeds from. the maturity of investments offset by $9,500, which was used for. the purchase of equipment. There were no investing activities. during the six months ended December 31, 2016. 21. During. the six months ended December 31, 2017, net cash used in financing. activities was $3,924,320, which consisted of $4,000,000 for the. payment on notes payable, and $38,704 for capital lease payments. and the payment of withholding taxes related to restricted stock. units, offset by proceeds from the exercise of warrants of. $114,384. During the six months ended December 31, 2016, net cash. provided by financing activities of $21,843,438 consisted of net. proceeds of $23,856,972 from the sale of common stock and warrants. in August and December 2016, offset by $2,013,534 for the payment. of principal on notes payable and capital lease. payments. We have. incurred cumulative negative cash flows from operations since our. inception, and have expended, and expect to continue to expend in. the future, substantial funds to complete our planned product. development efforts. Continued operations are dependent upon our. ability to complete equity or debt financing activities, entering. into licensing agreements or collaboration arrangements. As of. December 31, 2017, our cash and cash equivalents were $34,958,048. and our current liabilities were $14,120,695, net of deferred. revenue of $9,548,228. We. intend to utilize existing capital resources for general corporate. purposes and working capital, including preparation and filing of. an NDA on bremelanotide for HSDD with the FDA, and preclinical and. clinical development of our MC1r and MC4r peptide programs and. PL-3994 natriuretic peptide, and development of other portfolio. products. We. believe that our existing capital resources will be adequate to. fund our planned operations through at least one year after the. date that these financial statements are issued. We will need. additional funding to complete required clinical trials for our. other product candidates and development programs and, if those. clinical trials are successful (which we cannot predict), to. complete submission of required regulatory applications to the. FDA. We. anticipate incurring additional losses over at least the next. several years. To achieve or maintain profitability, if ever, we,. alone or with others, must successfully develop and commercialize. our technologies and proposed products, conduct preclinical studies. and clinical trials, obtain required regulatory approvals and. successfully manufacture and market our technologies and proposed. products. The time required to reach sustained profitability is. highly uncertain, and we do not know whether we will be able to. achieve profitability on a sustained basis, if at all. Off-Balance Sheet Arrangements. None. Item 3. Disclosures About Market. Risk. Not. required to be provided by smaller reporting. companies.</t>
  </si>
  <si>
    <t>Management's Discussion and Analysis of Financial Condition and Results of Operations. Merger. Merger of Merger Sub Company with and into TECO Energy, with TECO Energy as the surviving corporation. MGP. manufactured gas plant. Merger Agreement. Agreement and Plan of Merger dated September 4, 2015, by and among TECO Energy, Emera and Merger Sub Company. Merger Sub Company. Emera US Inc. , a Florida corporation. MMA. The Medicare Prescription Drug, Improvement and Modernization Act of 2003. MMBTU. one million British Thermal Units. MRV. market-related value. MW. megawatt(s). MWH. megawatt-hour(s). NAESB. North American Energy Standards Board. 3. 4. PART I. Item 1. BUSINESS. Tampa Electric Company, referred to as TEC, was incorporated in Florida in 1899 and was reincorporated in 1949. TEC is a public utility operating within the State of Florida. TEC has two operating segments. Its electric division, referred to as Tampa Electric, provides retail electric service to approximately 750,000 customers in West Central Florida with a net winter system generating capacity of 5,218 MW at December 31, 2017. The gas division of TEC, referred to as PGS, is engaged in the purchase, distribution and sale of natural gas for residential, commercial, industrial and electric power generation customers in Florida. With approximately 375,000 customers, PGS has operations in Florida’s major metropolitan areas. Annual natural gas throughput (the amount of gas delivered to its customers, including transportation-only service) in 2017 was approximately 1. 8 billion therms. TEC had approximately 2,650 employees as of December 31, 2017. All of TEC’s common stock is owned by TECO Energy, a holding company. TEC makes its SEC (www. sec. gov) filings available free of charge on Tampa Electric’s website (www. tampaelectric. com/company/about/) as soon as reasonably practicable after they are filed with or furnished to the SEC. The public may read and copy any reports or other information that TEC files with the SEC at the SEC’s public reference room at 100 F Street, N. E. , Washington, D. C. 20549. The public may obtain information on the operation of the Public Reference Room by calling the SEC at 1-800-SEC-0330. Merger with Emera. On July 1, 2016, TECO Energy and Emera completed the Merger contemplated by the Merger Agreement entered into on September 4, 2015, and TECO Energy became a wholly owned indirect subsidiary of Emera. Therefore, TEC became an indirect wholly owned subsidiary of Emera as of July 1, 2016. See Note 8 to the 2017 Annual TEC Consolidated Financial Statements for further information regarding the Merger. TEC Revenues. TEC’s residential load generally comprises individual homes, apartments and condominiums. Commercial customers include small retail operations, large office and commercial complexes, universities and hospitals. Industrial customers include manufacturing facilities and other large volume operations. Other sales volumes consist primarily of off-system sales to other utilities and revenues from street lighting. For additional financial information regarding TEC’s business segments, see Note 11 to the 2017 Annual TEC Consolidated Financial Statements. TAMPA ELECTRIC – Electric Operations. TEC’s Tampa Electric division is engaged in the generation, purchase, transmission, distribution and sale of electric energy. The retail territory served comprises an area of about 2,000 square miles in West Central Florida, including Hillsborough County and parts of Polk, Pasco and Pinellas Counties. The principal communities served are Tampa, Temple Terrace, Winter Haven, Plant City and Dade City. Tampa Electric engages in wholesale sales to utilities and other resellers of electricity. It has two generating stations in or near Tampa, one generating station in southwestern Polk County, Florida and three photovoltaic power stations, two in or near Tampa and one in Winter Haven, Florida. Tampa Electric had approximately 2,100 employees as of December 31, 2017, of which 780 were represented by the International Brotherhood of Electrical Workers and 230 were represented by the Office and Professional Employees International Union. 5. In 2017, Tampa Electric’s total operating revenue was derived approximately 49% from residential sales, 28% from commercial sales, 8% from industrial sales and 15% from other sales, including bulk power sales for resale. The sources of operating revenue and MWH sales were as follows:. Tampa Electric Operating Revenue. Megawatt-hour Sales. No significant part of Tampa Electric’s business is dependent upon a single or limited number of customers where the loss of any one or more would have a significant adverse effect on Tampa Electric. Tampa Electric’s business is not highly seasonal, but winter peak loads are experienced due to electric space heating, fewer daylight hours and colder temperatures and summer peak loads are experienced due to the use of air conditioning and other cooling equipment. Regulation. Base Rates. Tampa Electric’s retail operations are regulated by the FPSC. The FPSC’s pricing objective is to set rates at a level that provides an opportunity for the utility to collect total revenues (revenue requirements) equal to its prudently incurred costs of providing service to customers, plus a reasonable return on invested capital. The costs of owning, operating and maintaining the utility systems, excluding fuel, conservation costs, purchased power and certain environmental costs, are recovered through base rates. These costs include O&amp;M expenses, depreciation, taxes, and a return on investment in assets providing electric service (rate base). The rate of return on rate base, which is intended to approximate a company’s weighted cost of capital, primarily includes its costs for debt, deferred income taxes (at a zero cost rate) and an allowed ROE. Base rates are determined in FPSC rate setting hearings which occur at irregular intervals at the initiative of Tampa Electric, the FPSC or other interested parties. Tampa Electric’s results for the past three years reflect the stipulation and settlement agreement entered into on September 6, 2013, which resolved all matters in Tampa Electric’s 2013 base rate proceeding. This agreement provided for the following revenue increases: $58 million effective November 1, 2013, an additional $8 million effective November 1, 2014, an additional $5 million effective November 1, 2015, and an additional $110 million effective the date that an expansion of Tampa Electric’s Polk Power Station went into service, which was January 16, 2017. The agreement provided for Tampa Electric’s allowed regulatory ROE to be a mid-point of 10. 25% with a range of plus or minus 1%. The agreement provided that Tampa Electric could not file for additional base rate increases to be effective sooner than January 1, 2018, unless its earned ROE were to fall below 9. 25% before that time. If its earned ROE were to rise above 11. 25%, any party to the agreement other than Tampa Electric could seek a review of its base rates. In addition, Tampa Electric is required to file a depreciation study no fewer than 60 days but no more than one year before filing its next base rate request. Under the agreement, the allowed equity in the capital structure is 54% from investor sources of capital, and Tampa Electric also began using a 15-year amortization period for all computer software. 6. beginning on January 1, 2013. On September 27, 2017, Tampa Electric filed with the FPSC an amended and restated settlement agreement that replaced the existing 2013 base rate settlement agreement described above and extended it another four years through 2021. The FPSC approved the agreement on November 6, 2017. The amended agreement provides for SoBRAs for TEC’s substantial investments in solar generation. It includes the following potential revenue requirement adjustments for the SoBRAs: $31 million for 150 MWs effective September 1, 2018, $51 million for 250 MWs effective January 1, 2019, $31 million for 150 MWs effective January 1, 2020, and an additional $10 million for 50 MWs effective on January 1, 2021. In order for each tranche of SoBRAs to take effect, Tampa Electric must show they are cost-effective and each individual project has a cost cap of $1,500/kWac. Additionally, in order to receive a SoBRA for the last tranche of 50 MWs, the first two tranches of 400 MW must be constructed at or below $1,475/kWac. The agreement includes a sharing provision that allows customers to benefit from 75% of any cost savings for projects below $1,500/kWac. Tampa Electric plans to invest approximately $850 million in these solar projects during the period from 2017 to 2021 and will accrue AFUDC during construction. On December 12, 2017, TEC filed its petition along with supporting tariffs demonstrating the cost-effectiveness of the September 1, 2018 SoBRA representing 145 MW and $26 million in estimated revenue requirements. A decision by the FPSC to approve the tariffs on the first SoBRA filing is anticipated in the spring of 2018. The agreement further maintains Tampa Electric’s allowed regulatory ROE and allowed equity in the capital structure and extends the rate freeze date from January 1, 2018 to December 31, 2021, subject to the same ROE thresholds. The agreement further contains a provision whereby Tampa Electric agrees to quantify the impact of tax reform on net operating income and neutralize the impact of tax reform through a reduction in base revenues within 120 days of when tax reform becomes law (see Note 4 to the 2017 Annual TEC Consolidated Financial Statements for further information on tax reform). Additionally, any effects of tax reform between the effective date and the date the base rates are adjusted would be refunded through a one-time clause refund in 2019. An asset optimization provision that allows Tampa Electric to share in the savings for optimization of its system once certain thresholds are crossed is also included, and Tampa Electric agreed to a financial hedging moratorium for natural gas ending on December 31, 2022 and that it will make no investments in gas reserves. As a result of several named storms, including Hurricane Irma, Tropical Storm Erika, Tropical Storm Colin, Hurricane Hermine and Hurricane Matthew, the amount of estimated costs charged to the storm reserve regulatory liability in 2017 exceeded the balance in the storm reserve by $47 million, which is recorded as a regulatory asset on the balance sheet. In January 2018, Tampa Electric petitioned the FPSC for recovery of estimated storm costs in excess of the reserve and to replenish the balance in the reserve to the $56 million level that existed as of October 31, 2013. For additional information regarding storm costs, see Note 3 to the 2017 Annual TEC Consolidated Financial Statements. On January 30, 2018, Tampa Electric filed an implementation settlement agreement with the FPSC that addresses both the recovery of storm costs and the return of tax reform benefits to customers (see Note 4 to the 2017 Annual TEC Consolidated Financial Statements) while keeping customer rates stable in 2018. If approved by the FPSC, the agreement authorizes Tampa Electric to net the estimated amount of storm cost recovery against Tampa Electric’s estimated 2018 tax reform benefits. Tampa Electric’s final storm costs and final impact of tax reform on its base rates pursuant to the 2017 agreement will be determined in separate regulatory proceedings. Any difference will be trued up and recovered from or returned to customers in 2019. In addition, beginning in January 2019, Tampa Electric will reflect the full impact of tax reform on its base rates, provided that the FPSC’s determinations have been finalized. A decision is expected in March 2018. Other Cost Recovery. Tampa Electric has four additional cost recovery clauses. In October 2017, the FPSC approved cost-recovery rates for the above clauses for 2018. 7. FERC and Other Regulations. Tampa Electric is also subject to regulation by the FERC in various respects, including wholesale power sales, certain wholesale power purchases, transmission and ancillary services and accounting practices. Non-power goods and services transactions between Tampa Electric and its affiliate, TSI (TECO Energy’s centralized service company), are subject to regulation by the FPSC and FERC, and any charges deemed to be imprudently incurred may be disallowed for recovery from Tampa Electric’s retail and wholesale customers, respectively. Tampa Electric is also subject to federal, state and local environmental laws and regulations pertaining to air and water quality, land use, power plant, substation and transmission line siting, noise and aesthetics, solid waste and other environmental matters (see the Environmental Compliance section of the MD&amp;A). Competition. Tampa Electric’s retail electric business is substantially free from direct competition with other electric utilities, municipalities and public agencies. The principal form of competition at the retail level consists of self-generation available to larger users of electric energy. Such users may seek to expand their alternatives through various initiatives, including legislative and/or regulatory changes that would permit competition at the retail level. Tampa Electric intends to retain and expand its retail business by managing costs and providing quality service to retail customers. Unlike in the retail electric business, Tampa Electric competes in the wholesale power market with other energy providers in Florida, including approximately 30 other utilities and other power generators. Entities compete to provide energy on a short-term basis (i. e. , hourly or daily) and on a long-term basis. Tampa Electric is not a major participant in the wholesale market because it uses its lower-cost generation primarily to serve its retail customers rather than the wholesale market. FPSC rules promote cost-competitiveness in the building of new steam generating capacity or solar capacity by requiring IOUs, such as Tampa Electric, to issue RFPs prior to filing a petition for Determination of Need for construction of a power plant with a steam cycle or solar capacity greater than 75 MW. These rules allow independent power producers and others to bid to supply the new generating capacity. In many areas of the country, there is growing use of rooftop solar panels, small wind turbines and other small-scale methods of power generation, known as distributed generation, by individual residential, commercial and industrial customers, or by third-party developers. Distributed generation is encouraged and supported by various special interest groups, tax incentives, renewable portfolio standards and special rates designed to support such generation. Developers offer attractive financing and leasing arrangements to encourage project development. In Florida, third parties that are not subject to regulation by the FPSC are currently not permitted to make direct sales of electricity to end-use customers. Generation Sources. In 2017 and 2016, approximately 69% and 56%, respectively, of Tampa Electric’s generation of electricity was natural gas-fired, with coal representing approximately 24% and 38%, respectively, oil/petroleum coke representing 6% in both periods, and solar representing 0. 2% in 2017. Generation sources were impacted by the completion of the Polk Power Station expansion in 2017 and running Big Bend Power Station units 1-2 on natural gas in 2017. In 2017 and 2016, Tampa Electric used its generating units to meet approximately 96% and 87%, respectively, of the total system load requirements, with the remaining 4% and 13%, respectively, coming from purchased power. This change is due to completion of the Polk Power Station expansion in 2017 and expiration of a purchased power contract in December 2016. Tampa Electric is required to maintain a generation capacity greater than firm peak demand. Tampa Electric meets the planning criteria for reserve capacity established by the FPSC, which is a 20% reserve margin over firm peak demand. Tampa Electric’s solar initiative will result in the generation of electricity from solar in the next four years increasing substantially from 23 MW capacity today to over 600 MW in 2021 (see the Solar Initiative section of the MD&amp;A). The table below presents Tampa Electric’s average delivered fuel cost per MMBTU, excluding solar production which has no fuel cost. 8. Tampa Electric’s fuel costs are affected by commodity prices and generation mix that is largely dependent on economic dispatch of the generating fleet, dispatching the lowest cost options first (after solar renewable energy), such that the incremental cost of generation increases as sales volumes increase. Generation mix may also be affected by plant outages, plant performance, availability of lower priced short-term purchased power, compliance with environmental standards and regulations, and availability of solar resources. In 2017, Tampa Electric’s generating stations burned fuels as follows: Bayside Station burned natural gas. Big Bend Station, which has SO2 scrubber capabilities and NOx reduction systems, burned natural gas and high-sulfur coal. and Polk Power Station burned a blend of low-sulfur coal and petroleum coke (which was gasified and subject to sulfur and particulate matter removal prior to combustion), natural gas and oil. Natural Gas. As of December 31, 2017, approximately 44% of Tampa Electric’s 1. 8 million MMBTU gas storage capacity was full. Tampa Electric has contracted for 48% of its expected gas needs for the April 2018 through October 2018 period. In early March 2018, Tampa Electric expects to issue RFPs to meet its remaining 2018 gas needs and begin contracting for its 2019 requirements. Additional volume requirements in excess of projected gas needs are purchased in the short-term spot market. Coal. Tampa Electric burned approximately 2. 3 million tons of coal during 2017 and estimates that its coal consumption will be about 2. 0 million tons in 2018. During 2017, Tampa Electric purchased approximately 82% of its coal under long-term contracts with four suppliers, and approximately 18% of its coal in the spot market. Tampa Electric expects to obtain approximately 37% of its coal requirements in 2018 under long-term contracts with four suppliers and the remaining 63% in the spot market. Due to an uncertain coal burn, Tampa Electric expects to purchase more from the spot market in 2018. Tampa Electric has coal transportation agreements with trucking, rail, barge and ocean vessel companies. Tampa Electric’s long-term contracts provide for revisions in the base price to reflect changes in several important cost factors and for suspension or reduction of deliveries if environmental regulations should prevent Tampa Electric from burning the coal supplied, provided that a good faith effort has been made to continue burning such coal. In 2017, approximately 95% of Tampa Electric’s coal supply was deep-mined and approximately 5% was surface-mined. Federal surface-mining laws and regulations have not had any material adverse impact on Tampa Electric’s coal supply or results of its operations. Oil. Tampa Electric purchases low sulfur No. 2 fuel oil and petroleum coke for its Polk Power station on a spot basis. Franchises and Other Rights. Florida utilities must obtain franchises to operate in certain municipalities. Tampa Electric holds franchises and other rights that, together with its charter powers, govern the placement of Tampa Electric’s facilities on the public rights-of-way that it carries for its retail business in the localities it serves. The franchises specify the negotiated terms and conditions governing Tampa Electric’s use of public ROW and other public property within the municipalities it serves during the term of the franchise agreement. The franchises are irrevocable and not subject to amendment without the consent of Tampa Electric (except to the extent certain city ordinances relating to permitting and like matters are modified from time to time), although, in certain events, they are subject to forfeiture. Florida municipalities are prohibited from granting any franchise for a term exceeding 30 years. Tampa Electric has franchise agreements with 13 incorporated municipalities within its retail service area. These agreements have various expiration dates ranging from April 2018 through September 2047 and are expected to be renewed under similar terms and conditions. Franchise fees expense totaled $44 million and $47 million in 2017 and 2016, respectively. Franchise fees are calculated using a formula based primarily on electric revenues and are recovered from customers. Utility operations in Hillsborough, Pasco, Pinellas and Polk Counties outside of incorporated municipalities are conducted in each case under one or more permits granted by the Florida Department of Transportation or the County Commissioners of such counties. There is no law limiting the time for which such permits may be granted. There are no fixed expiration dates for the Hillsborough County, Pinellas County and Polk County agreements. The agreement covering electric operations in Pasco County expires in 2023. 9. Environmental Matters. Tampa Electric operates stationary sources with air emissions regulated by the Clean Air Act. Its operations are also impacted by provisions in the Clean Water Act and federal and state legislative initiatives on environmental matters. TEC, through its Tampa Electric and PGS divisions, is a PRP for certain superfund sites and, through its PGS division, for certain former manufactured gas plant sites. See Environmental Compliance section of the MD&amp;A for additional information. Tampa Electric’s 2017 capital expenditures included approximately $10 million related to environmental compliance and improvement programs, primarily for scrubber and duct work, SCR catalyst replacements and compliance with the new coal combustion residual rules at the Big Bend Power Station. See the Liquidity-Capital Investments section of the MD&amp;A for additional information on estimated future capital expenditures. PEOPLES GAS SYSTEM – Gas Operations. PGS is engaged in the purchase, distribution and sale of natural gas for residential, commercial, industrial and electric power generation customers in the state of Florida. Gas is delivered to the PGS distribution system through three interstate pipelines. PGS does not engage in the exploration for or production of natural gas. PGS operates a natural gas distribution system that serves approximately 375,000 customers. The system includes approximately 12,600 miles of gas mains and 7,200 miles of service lines (see PGS’s Franchises and Other Rights section below). PGS had approximately 550 employees as of December 31, 2017. Approximately 130 employees in five of PGS’s 14 operating divisions and call center are represented by various union organizations. In 2017, the total throughput for PGS was approximately 1. 8 billion therms. Of this total throughput, 5% was gas purchased and resold to customers by PGS, 84% was third-party supplied gas that was delivered to transportation-only customers and 11% was gas sold off-system (i. e. , to customers not connected to PGS’s distribution system). Industrial and power generation customers consumed approximately 59% of PGS’s annual therm volume, commercial customers consumed 26%, off-system sales customers consumed 11% and residential customers consumed 4%. While the residential market represents only a small percentage of total therm volume, approximately 32% of total revenues were from residential customers in 2017. Natural gas has historically been used in many traditional industrial and commercial operations throughout Florida, including production of products such as steel, glass, ceramic tile and food products. Within the PGS operating territory, large cogeneration facilities utilize gas-fired technology in the production of electric power and steam. PGS has also seen interest and development in natural gas vehicles. There are 49 compressed natural gas filling stations connected to the PGS distribution system. See the Outlook and PGS Operating Results sections of the MD&amp;A for information on the impact of natural gas vehicles on PGS’s operations. Revenues and therms for PGS for the years ended December 31 were as follows:. No significant part of PGS’s business is dependent upon a single or limited number of customers where the loss of any one would have a significant adverse effect on PGS. PGS’s business is not highly seasonal, but winter peak throughputs are experienced due to colder temperatures. 10. Regulation. Base Rates. The operations of PGS are regulated by the FPSC separately from the regulation of Tampa Electric. The FPSC seeks to set rates at a level that provides an opportunity for a utility to collect total revenues (revenue requirements) equal to its prudently incurred costs of providing service to customers, plus a reasonable return on invested capital. The costs of providing natural gas service, other than the costs of purchased gas and interstate pipeline capacity, are recovered through base rates. Base rates are designed to recover the costs of owning, operating and maintaining the utility system. The rate of return on rate base, which is intended to approximate PGS’s weighted cost of capital, primarily includes its cost for debt, deferred income taxes (at a zero cost rate), and an allowed ROE. Base rates are determined in FPSC revenue requirements proceedings which occur at irregular intervals at the initiative of PGS, the FPSC or other parties. PGS’s results reflect base rates established in May 2009 and an ROE range of 9. 75% and 11. 75%, with base rates set at the middle of the range of 10. 75%. The allowed equity in capital structure is 54. 7% from all investor sources of capital. On June 28, 2016, PGS filed its depreciation study with the FPSC seeking approval for new depreciation rates. After communications with the FPSC staff, on December 15, 2016, PGS and OPC filed a settlement with the FPSC agreeing to new depreciation rates that reduce annual depreciation expense by $16 million, accelerate the amortization of the regulatory asset associated with environmental remediation costs as described below, include obsolete plastic pipe replacements through the existing cast iron and bare steel replacement rider, and decrease the bottom of the ROE range from 9. 75% to 9. 25%. The settlement agreement provided that bottom of the range will remain until the earlier of new base rates established in PGS’s next general base rate proceeding or December 31, 2020. The top of the range will continue to be 11. 75%, and the ROE of 10. 75% will continue to be used for the calculation of return on investment for clauses and riders. On February 7, 2017, the FPSC approved the settlement agreement. No change in customer rates resulted from this agreement. As part of the settlement, PGS and OPC agreed that at least $32 million of PGS’s regulatory asset associated with the environmental liability for current and future remediation costs related to former MGP sites, to the extent expenses are reasonably and prudently incurred, will be amortized over the period 2016 through 2020. At least $21 million of that amount would be amortized over a two-year recovery period beginning in 2016. In 2017 and 2016, PGS recorded $5 million and $16 million, respectively, of this amortization expense. The PGS settlement does not contain a provision for tax reform. On January 9, 2018, the Florida Office of Public Counsel filed a generic docket requesting the FPSC to address tax reform benefits for all utilities in Florida without an existing tax reform settlement provision, including PGS. Cost Recovery Clauses and Riders. PGS recovers the costs it pays for gas supply and interstate transportation for system supply through a PGA clause. This clause is designed to recover the actual costs incurred by PGS for purchased gas, gas storage services, interstate pipeline capacity, and other related items associated with the purchase, distribution, and sale of natural gas to its customers. These charges may be adjusted monthly based on a cap approved annually in an FPSC hearing. The cap is based on estimated costs of purchased gas and pipeline capacity, and estimated customer usage for a calendar year recovery period, with a true-up adjustment to reflect the variance of actual costs and usage from the projected charges for prior periods. The last FPSC-approved PGA rate was in November 2017. In addition to its base rates and PGA clause charges, PGS customers (except interruptible customers) also pay a per-therm charge for energy conservation and pipeline replacement programs as described above. The conservation charge is intended to permit PGS to recover prudently incurred expenditures in developing and implementing cost effective energy conservation programs which are mandated by Florida law and approved and monitored by the FPSC. PGS is also permitted to recover the return on, depreciation expenses and applicable taxes associated with the replacement of cast iron/bare steel infrastructure. The FPSC approved a replacement program of approximately 5%, or 500 miles, of the PGS system at a cost of approximately $80 million over a 10-year period beginning in 2013. As disclosed above, in February 2017, the FPSC approved an amendment to the cast iron bare steel rider to include certain plastic materials and pipe deemed obsolete by Pipeline and Hazardous Materials Safety Administration, totaling approximately 1,000 miles. PGS projects to have all cast iron and bare steel pipe removed from its system by 2022, with the replacement of obsolete plastic pipe continuing until 2028 under the rider. FPSC and Other Regulation. The FPSC also requires natural gas utilities to offer transportation-only service to all non-residential customers. In addition to economic regulation, PGS is subject to the FPSC’s safety jurisdiction, pursuant to which the FPSC regulates the construction, operation and maintenance of PGS’s distribution system. 11. PGS is subject to federal, state and local environmental laws and regulations pertaining to air and water quality, land use, noise and aesthetics, solid waste and other environmental matters (see the Environmental Compliance section of the MD&amp;A). Competition. Although PGS is not in direct competition with any other regulated local distributors of natural gas for customers within its service areas, there are other forms of competition. The principal form of competition for residential and small commercial customers is from companies providing other sources of energy, including electricity, propane and fuel oil. In Florida, gas service is unbundled for all non-residential customers. PGS offers unbundled transportation service to all non-residential customers, and residential customers consuming in excess of 1,999 therms annually, allowing these customers to purchase commodity gas from a third party but continue to pay PGS for the transportation. Because the commodity portion of bundled sales is included in operating revenues at the cost of the gas on a pass-through basis, there is no net earnings effect when a customer shifts to transportation-only sales. As a result, PGS receives its base rate for distribution regardless of whether a customer decides to opt for transportation-only service or continue bundled service. PGS had approximately 24,500 transportation-only customers as of December 31, 2017 out of approximately 37,900 eligible customers. Competition is most prevalent in the large commercial and industrial markets. These classes of customers have been targeted by companies seeking to sell gas directly by transporting gas through other facilities and thereby bypassing the PGS system. In response to this competition, PGS has developed various programs, including the provision of transportation-only services at discounted rates. Gas Supplies. PGS purchases gas from various suppliers depending on the needs of its customers. The gas is delivered to the PGS distribution system through three interstate pipelines on which PGS has reserved firm transportation capacity for delivery by PGS to its customers. Companies with firm pipeline capacity receive priority in scheduling deliveries during times when the pipeline is operating at its maximum capacity. PGS presently holds sufficient firm capacity to permit it to meet the gas requirements of its system commodity customers, except during localized emergencies affe</t>
  </si>
  <si>
    <t>Management's Discussion and Analysis of Financial Condition and Results of OperationsExplanatory NoteWithin this report, we have included restated results for the three and nine months ended December 31, 2016, which are noted as “Restated 2016. ”  Our consolidated financial statements as of and for the three and nine months ended December 31, 2016 included in this Quarterly Report on Form 10-Q have been restated from the original filing. Forward-Looking StatementsThis Quarterly Report on Form 10-Q contains certain “forward-looking statements” within the meaning of the Private Securities Litigation Reform Act of 1995 which may be identified by the use of such words as “may,” “believe,” “expect,” “anticipate,” “should,” “plan,” “estimate,” “predict,” “continue,” and “potential” or the negative of these terms or other comparable terminology. Examples of forward-looking statements include, but are not limited to, estimates with respect to the Company's financial condition, results of operations and business that are subject to various factors that could cause actual results to differ materially from these estimates. These factors include but are not limited to the following: 26Because forward-looking statements are subject to numerous assumptions, risks and uncertainties, actual results or future events could differ possibly materially from those that the company anticipated in its forward-looking statements. The forward-looking statements contained in this Quarterly Report on Form 10-Q are made as of the date of this Quarterly Report on Form 10-Q, and the Company assumes no obligation to, and expressly disclaims any obligation to, update these forward-looking statements  27to reflect actual results, changes in assumptions or changes in other factors affecting such forward-looking statements or to update the reasons why actual results could differ from those projected in the forward-looking statements, except as legally required. OverviewCarver Bancorp, Inc. is the holding company for Carver Federal Savings Bank, a federally chartered savings bank. The Company is headquartered in New York, New York. The Company conducts business as a unitary savings and loan holding company, and the principal business of the Company consists of the operation of Carver Federal. Carver Federal was founded in 1948 to serve African-American communities whose residents, businesses and institutions had limited access to mainstream financial services. The Bank remains headquartered in Harlem, and predominantly all of its nine branches and three stand-alone 24/7 ATM centers are located in low- to moderate-income neighborhoods. Many of these historically underserved communities have experienced unprecedented growth and diversification of incomes, ethnicity and economic opportunity, after decades of public and private investment. Carver Federal is the largest African-American operated banks in the United States. The Bank remains dedicated to expanding wealth-enhancing opportunities in the communities it serves by increasing access to capital and other financial services for consumers, businesses and non-profit organizations, including faith-based institutions. A measure of its progress in achieving this goal includes the Bank's fourth consecutive "Outstanding" rating, issued by the OCC following its most recent Community Reinvestment Act (“CRA”) examination in January 2016. The OCC found that approximately 75% of originated and purchased loans were within Carver's assessment area, and the Bank has demonstrated excellent responsiveness to its assessment area's needs through its community development lending, investing and service activities. The Bank had approximately $656. 0 million in assets and 130 employees as of December 31, 2017. Carver Federal engages in a wide range of consumer and commercial banking services. The Bank provides deposit products, including demand, savings and time deposits for consumers, businesses, and governmental and quasi-governmental agencies in its local market area within New York City. In addition to deposit products, Carver Federal offers a number of other consumer and commercial banking products and services, including debit cards, online banking, online bill pay and telephone banking. Carver Federal also offers a suite of products and services for unbanked and underbanked consumers, branded as Carver Community Cash. This includes check cashing, wire transfers, bill payment, reloadable prepaid cards and money orders. Carver Federal offers loan products covering a variety of asset classes, including commercial and multifamily mortgages, and business loans. The Bank finances mortgage and loan products through deposits or borrowings. Funds not used to originate mortgages and loans are invested primarily in U. S. government agency securities and mortgage-backed securities. The Bank's primary market area for deposits consists of the areas served by its nine branches in the Brooklyn, Manhattan and Queens boroughs of New York City. The neighborhoods in which the Bank's branches are located have historically been low- to moderate-income areas. The Bank's primary lending market includes Kings, New York, Bronx and Queens Counties in New York City, and lower Westchester County, New York. Although the Bank's branches are primarily located in areas that were historically underserved by other financial institutions, the Bank faces significant competition for deposits and mortgage lending in its market areas. Management believes that this competition has become more intense as a result of increased examination emphasis by federal banking regulators on financial institutions' fulfillment of their responsibilities under the CRA and more recently due to the decline in demand for loans. Carver Federal's market area has a high density of financial institutions, many of which have greater financial resources, name recognition and market presence, and all of which are competitors to varying degrees. The Bank's competition for loans comes principally from commercial banks, savings institutions and mortgage banking companies. The Bank's most direct competition for deposits comes from commercial banks, savings institutions and credit unions. Competition for deposits also comes from money market mutual funds, corporate and government securities funds, and financial intermediaries such as brokerage firms and insurance companies. Many of the Bank's competitors have substantially greater resources and offer a wider array of financial services and products. This, combined with competitors' larger presence in the New York market, add to the challenges the Bank faces in expanding its current market share and growing its near-term profitability. Carver Federal's more than 65 year history in its market area, its community involvement and relationships, targeted products and services and personal service consistent with community banking, help the Bank compete with competitors in its market. The Bank formalized its many community focused investments on August 18, 2005, by forming Carver Community Development Corporation (“CCDC”). CCDC oversees the Bank's participation in local economic development and other community-based initiatives, including financial literacy activities. CCDC coordinates the Bank's development of an innovative  28approach to reach the unbanked customer market in Carver Federal's communities. Importantly, CCDC spearheads the Bank's applications for grants and other resources to help fund these important community activities. In this connection, Carver Federal has successfully competed with large regional and global financial institutions in a number of competitions for government grants and other awards. New Markets Tax Credit AwardThe New Markets Tax Credit ("NMTC") award is used to stimulate economic development in low- to moderate-income communities. The NMTC award enables the Bank to invest with community and development partners in economic development projects with attractive terms including, in some cases, below market interest rates, which may have the effect of attracting capital to underserved communities and facilitating revitalization of the community, pursuant to the goals of the NMTC program. NMTC awards provide a credit to Carver Federal against Federal income taxes when the Bank makes qualified investments. The credits are allocated over seven years from the time of the qualified investment. Alternatively, the Bank can utilize the award in projects where another investor entity provides funding and receives the tax benefits of the award in exchange for the Bank receiving fee income. In June 2006, CCDC was selected by the U. S. Department of Treasury, in a highly competitive process, to receive an award of $59 million in NMTC. CCDC received a second NMTC award of $65 million in May 2009, and a third award of $25 million in August 2011. CCDC provides funding to underlying projects. While providing funding to investments in the NMTC eligible projects, CCDC has retained a 0. 01% interest in other special purpose entities created to facilitate the investments, with the investors owning the remaining 99. 99%. CCDC also provides certain administrative services to these entities and receives servicing fee income during the term of the qualifying projects. The Bank has determined that it and CCDC do not have the sole power to direct activities of these special purpose entities that significantly impact the entities' performance, and therefore are not the primary beneficiaries of these entities. The Bank has a contingent obligation to reimburse the investors for any loss or shortfall incurred as a result of the NMTC projects not being in compliance with certain regulations that would void the investors' ability to otherwise utilize tax credits stemming from the award. As of December 31, 2017, all three award allocations have been fully utilized in qualifying projects. The Bank's unconsolidated variable interest entities ("VIEs"), in which the Company holds significant variable interests or has continuing involvement through servicing a majority of assets in a VIE, are presented below. Critical Accounting PoliciesNote 2 to the Company’s audited Consolidated Financial Statements for the year ended March 31, 2017 included in its 2017 Form 10-K, as supplemented by this report, contains a summary of significant accounting policies. The Company believes its policies, with respect to the methodologies used to determine the allowance for loan and lease losses, securities impairment, assessment of the recoverability of the deferred tax asset, and the fair value of financial instruments involve a high degree of complexity and require management to make difficult and subjective judgments, which often require assumptions or estimates about highly uncertain matters. Changes in these judgments, assumptions or estimates could cause reported results to differ  29materially. The following description of these policies should be read in conjunction with the corresponding section of the Company’s fiscal 2017 Form 10-K. Allowance for Loan and Lease LossesThe adequacy of the Bank's ALLL is determined, in accordance with the Interagency Policy Statement on the Allowance for Loan and Lease Losses (the “Interagency Policy Statement”) released by the OCC on December 13, 2006 and in accordance with ASC Subtopics 450-20 "Loss Contingencies" and 310-10 "Accounting by Creditors for Impairment of a Loan. "  Compliance with the Interagency Policy Statement includes management's review of the Bank's loan portfolio, including the identification and review of individual problem situations that may affect a borrower's ability to repay. In addition, management reviews the overall portfolio quality through an analysis of delinquency and non-performing loan data, estimates of the value of underlying collateral, current charge-offs and other factors that may affect the portfolio, including a review of regulatory examinations, an assessment of current and expected economic conditions and changes in the size and composition of the loan portfolio. The ALLL reflects management's evaluation of the loans presenting identified loss potential, as well as the risk inherent in various components of the portfolio. There is significant judgment applied in estimating the ALLL. These assumptions and estimates are susceptible to significant changes based on the current environment. Further, any change in the size of the loan portfolio or any of its components could necessitate an increase in the ALLL even though there may not be a decline in credit quality or an increase in potential problem loans. As such, there can never be assurance that the ALLL accurately reflects the actual loss potential inherent in a loan portfolio. General Reserve AllowanceCarver's maintenance of a general reserve allowance in accordance with ASC Subtopic 450-20 includes the Bank's evaluating the risk to loss potential of homogeneous pools of loans based upon historical loss factors and a review of nine different environmental factors that are then applied to each pool. The pools of loans (“Loan Type”) are:The pools are further segregated into the following risk rating classes:The Bank next applies to each pool a risk factor that determines the level of general reserves for that specific pool. The Bank estimates its historical charge-offs via a lookback analysis. The actual historical loss experience by major loan category is expressed as a percentage of the outstanding balance of all loans within the category. As the loss experience for a particular loan category increases or decreases, the level of reserves required for that particular loan category also increases or decreases. The Bank’s historical charge-off rate reflects the period over which the charge-offs were confirmed and recognized, not the period over which the earlier losses occurred. That is, the charge-off rate measures the confirmation of losses over a period that occurs after the earlier actual losses. During the period between the loss-causing events and the eventual confirmations of losses, conditions may have changed. There is always a time lag between the period over which average charge-off rates are calculated and the date of the financial statements. During that period, conditions may have changed. Another factor influencing the General Reserve is the Bank’s loss emergence period ("LEP") assumptions which represent the Bank’s estimate of the average amount of time from the point at which a loss is incurred to the point at which the loss is confirmed, either through the identification of the loss or a charge-off. Based upon adequate management information systems and effective methodologies for estimating losses, management has established a LEP floor of one year on all segments. In some segments, such as in its Commercial Real Estate, Multifamily and Business segments, the Bank demonstrates a LEP in excess of 12 months. The Bank also recognizes losses in accordance with regulatory charge-off criteria. 30Because actual loss experience may not adequately predict the level of losses inherent in a portfolio, the Bank reviews nine qualitative factors to determine if reserves should be adjusted based upon any of those factors. As the risk ratings worsen, some of the qualitative factors tend to increase. The nine qualitative factors the Bank considers and may utilize are:Specific Reserve AllowanceThe Bank also maintains a specific reserve allowance for criticized and classified loans individually reviewed for impairment in accordance with ASC Subtopic 310-10 guidelines. The amount assigned to the specific reserve allowance is individually determined based upon the loan. The ASC Subtopic 310-10 guidelines require the use of one of three approved methods to estimate the amount to be reserved and/or charged off for such credits. The three methods are as follows:1. The present value of expected future cash flows discounted at the loan's effective interest rate. 2. The loan's observable market price. or 3. The fair value of the collateral if the loan is collateral dependent. The Bank may choose the appropriate ASC Subtopic 310-10 measurement on a loan-by-loan basis for an individually impaired loan, except for an impaired collateral dependent loan. Guidance requires impairment of a collateral dependent loan to be measured using the fair value of collateral method. A loan is considered "collateral dependent" when the repayment of the debt will be provided solely by the underlying collateral, and there are no other available and reliable sources of repayment. Criticized and classified loans with at risk balances of $500,000 or more and loans below $500,000 that the Chief Credit Officer deems appropriate for review, are identified and reviewed for individual evaluation for impairment in accordance with ASC Subtopic 310-10. Carver also performs impairment analysis for all TDRs. If it is determined that it is probable the Bank will be unable to collect all amounts due according with the contractual terms of the loan agreement, the loan is categorized as impaired. If the loan is determined to not be impaired, it is then placed in the appropriate pool of criticized and classified loans to be evaluated collectively for impairment. Loans determined to be impaired are evaluated to determine the amount of impairment based on one of the three measurement methods noted above. The Bank then determines whether the impairment amount is permanent, in which case the loan is written down by the amount of the impairment, or if it is other than permanent, in which case the Bank establishes a specific valuation reserve that is included in the total ALLL. In accordance with guidance, if there is no impairment amount, no reserve is established for the loan. Troubled Debt Restructured LoansTDRs are those loans whose terms have been modified because of deterioration in the financial condition of the borrower and a concession is made. Modifications could include extension of the terms of the loan, reduced interest rates, capitalization of interest and forgiveness of accrued interest and/or principal. Once an obligation has been restructured because of such credit problems, it continues to be considered restructured until paid in full. For cash flow dependent loans, the Bank records a specific valuation allowance reserve equal to the difference between the present value of estimated future cash flows under the restructured terms discounted at the loan's original effective interest rate, and the loan's original carrying value. For a collateral dependent loan, the Bank records an impairment charge when the current estimated fair value of the property that collateralizes the impaired loan, if any, is less than the recorded investment in the loan. TDR loans remain on nonaccrual status until they have performed in accordance with the restructured terms for a period of at least six months. 31Securities ImpairmentThe Bank’s available-for-sale securities portfolio is carried at estimated fair value, with any unrealized gains and losses, net of taxes, reported as accumulated other comprehensive (loss) income. Securities that the Bank has the intent and ability to hold to maturity are classified as held-to-maturity and are carried at amortized cost. The fair values of securities in portfolio are based on published or securities dealers’ market values and are affected by changes in interest rates. On a quarterly basis, the Bank reviews and evaluates the securities portfolio to determine if the decline in the fair value of any security below its cost basis is other-than-temporary. The Bank generally views changes in fair value caused by changes in interest rates as temporary, which is consistent with its experience. The amount of an other-than-temporary impairment, when there are credit and non-credit losses on a debt security which management does not intend to sell, and for which it is more likely than not that the Bank will not be required to sell the security prior to the recovery of the non-credit impairment, the portion of the total impairment that is attributable to the credit loss would be recognized in earnings, and the remaining difference between the debt security’s amortized cost basis and its fair value would be included in other comprehensive (loss) income. This guidance also requires additional disclosures about investments in an unrealized loss position and the methodology and significant inputs used in determining the recognition of other-than-temporary impairment. At December 31, 2017, the Bank does not have any securities that are classified as having other-than-temporary impairment in its investment portfolio. Deferred Tax AssetsThe Company records income taxes in accordance with ASC 740 Topic “Income Taxes,” as amended, using the asset and liability method. Income tax expense (benefit) consists of income taxes currently payable/(receivable) and deferred income taxes. Temporary differences between the basis of assets and liabilities for financial reporting and tax purposes are measured as of the balance sheet date. Deferred tax liabilities or recognizable deferred tax assets are calculated on such differences, using current statutory rates, which result in future taxable or deductible amounts. The effect on deferred taxes of a change in tax rates is recognized in income in the period that includes the enactment date. Where applicable, deferred tax assets are reduced by a valuation allowance for any portion determined not likely to be realized. Management is continually reviewing the operation of the Company with a view to the future. Based on management's current analysis and the appropriate accounting literature, management is of the opinion that a full valuation allowance is appropriate. This valuation allowance would subsequently be adjusted, by a charge or credit to income tax expense, as changes in facts and circumstances warrant. On December 22, 2017, the Tax Cuts and Jobs Act was signed into law. Given that the Company has fully reserved its deferred tax asset, there is no impact to the financial statements. On June 29, 2011, the Company raised $55 million of capital, which resulted in a $51. 4 million increase in equity after considering the effect of various expenses associated with the capital raise. The capital raise triggered a change in control under Section 382 of the Internal Revenue Code. Generally, Section 382 limits the utilization of an entity's net operating loss carryforwards, general business credits, and recognized built-in losses, upon a change in ownership. The Company is currently subject to an annual limitation of approximately $900 thousand. The Company has a net deferred tax asset (“DTA”) of $0 as a result of recording a full valuation allowance on its DTA. The valuation allowance was initially recorded during fiscal year 2011, and has remained as management concluded and continues to conclude that it is "more likely than not" that the Company will not be able to fully realize the benefit of its deferred tax assets. Stock Repurchase ProgramOn August 6, 2002, the Company announced a stock repurchase program to repurchase up to 15,442 shares of its outstanding common stock. As of December 31, 2017, 11,744 shares of its common stock have been repurchased in open market transactions at an average price of $235. 80 per share (as adjusted for 1-for-15 reverse stock split that occurred on October 27, 2011). The Company reissued shares as restricted stock in accordance with their management recognition plan. No shares were repurchased during the three months ended December 31, 2017. As a result of the Company's participation in the TARP CDCI, the U. S. Treasury's prior approval is required to make further repurchases. On October 28, 2011, the U. S. Treasury converted its preferred stock into common stock, which the U. S. Treasury continues to hold. The Company continues to be bound by the TARP CDCI restrictions so long as the U. S. Treasury is a common stockholder. Liquidity and Capital ResourcesLiquidity is a measure of the Bank's ability to generate adequate cash to meet its financial obligations. The principal cash requirements of a financial institution are to cover potential deposit outflows, fund increases in its loan and investment portfolios and ongoing operating expenses. The Bank's primary sources of funds are deposits, borrowed funds and principal and interest payments on loans, mortgage-backed securities and investment securities. While maturities and scheduled amortization of loans, mortgage-backed securities and investment securities are predictable sources of funds, deposit flows and loan and  32mortgage-backed securities prepayments are strongly influenced by changes in general interest rates, economic conditions and competition. Carver Federal monitors its liquidity utilizing guidelines that are contained in a policy developed by its management and approved by its Board of Directors. Carver Federal's several liquidity measurements are evaluated on a frequent basis. The Bank was in compliance with this policy as of December 31, 2017. Management believes Carver Federal’s short-term assets have sufficient liquidity to cover loan demand, potential fluctuations in deposit accounts and to meet other anticipated cash requirements, including interest payments on our subordinated debt securities. Additionally, Carver Federal has other sources of liquidity including the ability to borrow from the Federal Home Loan Bank of New York (“FHLB-NY”) utilizing unpledged mortgage-backed securities and certain mortgage loans, the sale of available-for-sale securities and the sale of certain mortgage loans. Net borrowings decreased $11. 0 million, or 22. 3%, to $38. 4 million at December 31, 2017, compared to $49. 4 million at March 31, 2017 due to the repayment of FHLB short-term borrowings and a repo borrowing and subordinated debt during the nine month period. At December 31, 2017, the Bank had $25. 0 million in FHLB-NY borrowings with a weighted average rate of 1. 50% scheduled to mature over the next twelve months. Due to the late filing of Carver's 2016 Form 10-K (as filed with the Securities and Exchange Commission on August 12, 2016), and the going concern language contained therein, the FHLB-NY notified Carver on July 1, 2016 that it would be restricting Carver's borrowings to 30-day terms. At December 31, 2017, based on available collateral held at the FHLB-NY, Carver Federal had the ability to borrow from the FHLB-NY an additional $19. 1 million on a secured basis, utilizing mortgage-related loans and securities as collateral. The Bank's most liquid assets are cash and short-term investments. The level of these assets is dependent on the Bank's operating, investing and financing activities during any given period. At December 31, 2017 and March 31, 2017, assets qualifying for short-term liquidity, including cash and cash equivalents, totaled $76. 6 million and $58. 7 million, respectively. The most significant potential liquidity challenge the Bank faces is variability in its cash flows as a result of mortgage refinance activity. When mortgage interest rates decline, customers’ refinance activities tend to accelerate, causing the cash flow from both the mortgage loan portfolio and the mortgage-backed securities portfolio to accelerate. In contrast, when mortgage interest rates increase, refinance activities tend to slow, causing a reduction of liquidity. However, in a rising rate environment, customers generally tend to prefer fixed rate mortgage loan products over variable rate products. Carver Federal is also at risk to deposit outflows. The Consolidated Statements of Cash Flows present the change in cash from operating, investing and financing activities. During the nine months ended December 31, 2017, total cash and cash equivalents increased $18. 0 million to $76. 6 million at December 31, 2017, compared to $58. 7 million at March 31, 2017, reflecting cash provided by investing activities of $54. 1 million, offset by cash used in financing activities of $29. 5 million and cash used in operating activities of $6. 7 million. Net cash provided by investing activities of $54. 1 million was primarily attributable to net loan principal repayments. Net cash used in financing activities of $29. 5 million resulted from net decreases in deposits of $18. 5 million and repayment of FHLB short-term borrowings and other borrowings totaling $11. 0 million during the period. Net cash used in operating activities totaled $6. 7 million. Capital adequacy is one of the most important factors used to determine the safety and soundness of individual banks and the banking system. In common with all U. S. banks, Carver’s capital adequacy is measured in accordance with the Basel III regulatory framework governing capital adequacy, stress testing, and market liquidity risk. The final rule, which became effective for the Bank on January 1, 2015, established a minimum Common Equity Tier 1 (CET1) ratio, a minimum leverage ratio and increases in the Tier 1 and Total risk-based capital ratios. The rule also limits a banking organization's capital distributions and certain discretionary bonus payments if the banking organization does not hold a "capital conservation buffer" consisting of 2. 5% of CET1 capital to risk-weighted assets in addition to the amount necessary to meet its minimum risk-based capital requirements. The capital conservation buffer requirement was phased in beginning January 1, 2016 and ends on January 1, 2019, when the full capital conservation buffer requirement will be effective. As of December 31, 2017, the Bank's capital conservation buffer ("buffer") was 1. 25%, making its minimum CET1 plus buffer 5. 75%, its minimum Tier 1 capital plus buffer 7. 25% and its minimum total capital plus buffer 9. 25%. On January 1, 2018, the capital conservation buffer increased to 1. 875%. Regardless of Basel III’s minimum requirements, Carver, as a result of the Formal Agreement, was issued an Individual Minimum Capital Ratio (“IMCR”) letter by the OCC, which requires the Bank to maintain minimum regulatory capital levels  of 9% for its Tier1 leverage ratio and 12% for its total risk-based capital ratio. 33The table below presents the capital position of the Bank at December 31, 2017:Bank Regulatory MattersOn October 23, 2015, the Board of Directors of Carver Bancorp, Inc. , in response to the FRB’s Bank Holding Company Report of Inspection issued on April 14, 2015, adopted a Board Resolution (“the Resolution”) as a commitment by the Company’s Board to address certain supervisory concerns noted in the Reserve Bank‘s Report. The supervisory concerns are related to the Company’s leverage, cash flow and accumulated deferred interest. As a result of those concerns, the Company is prohibited from paying any dividends without the prior written approval of the Reserve Bank. On May 24, 2016, the Bank entered into a Formal Agreement with the OCC to undertake certain compliance-related and other actions as further described in the Company’s Current Report on Form 8-K as filed with the Securities and Exchange Commission (“SEC”) on May 27, 2016. As a result of the Formal Agreement, the Bank must obtain the approval of the OCC prior to effecting any change in its directors or senior executive officers. The Bank may not declare or pay dividends or make any other capital distributions, including to the Company, without first filing an application with the OCC and receiving the prior approval of the OCC. Furthermore, the Bank must seek the OCC's written approval and the FDIC's written concurrence before entering into any "golden parachute payments" as that term is defined under 12 U. S. C. § 1828(k) and 12 C. F. R. Part 359. At December 31, 2017, the Bank's capital level exceeded the regulatory requirements and its IMCR requirements with a Tier 1 leverage capital ratio of 9. 17%, Common Tier 1 capital ratio of 12. 61%, Tier 1 risk-based capital ratio of 12. 61%, and a total risk-based capital ratio of 13. 71%. Mortgage Representation and Warranty LiabilitiesDuring the period 2004 through 2009, the Bank originated 1-4 family residential mortgage loans and sold the loans to the Federal National Mortgage Association (“FNMA”). The loans were sold to FNMA with the standard representations and warranties for loans sold to the Government Sponsored Entities ("GSEs"). The Bank may be required to repurchase these loans in the event of breaches of these representations and warranties. In the event of a repurchase, the Bank is typically required to pay the unpaid principal balance as well</t>
  </si>
  <si>
    <t>Management's Discussion and Analysis of Financial Condition and Results of Operations 51Item 7A. Disclosures About Market Risk 94Item 8. Financial Statements and Supplementary Data 95Item 9. Changes in and Disagreements with Accountants on Accounting and Financial Disclosure 95Item 9A. Controls and Procedures 96Item 9B. Other Information 100  PART III Item 10. Directors, Executive Officers and Corporate Governance 100Item 11. Executive Compensation 100Item 12. Security Ownership of Certain Beneficial Owners and Management and Related Stockholder    Matters 100Item 13. Certain Relationships and Related Transactions, and Director Independence 100Item 14. Principal Accountant Fees and Services 100  PART IV Item 15. Exhibits and Financial Statement Schedules 101  SIGNATURES 107PART IThis document contains certain forward-looking statements within the meaning of Section 27A of the Securities Act of 1933, as amended, and Section 21E of the Securities Exchange Act of 1934, as amended, including, among other things, statements or information concerning our plans, objectives, capital resources, portfolio performance, results of operations, projected future occupancy and rental rates, lease expirations, debt maturities, potential investments, strategies such as capital recycling, development and redevelopment activity, projected construction costs, projected construction commencement and completion dates, projected square footage of space that could be constructed on undeveloped land that we own, projected rentable square footage of or number of units in properties under construction or in the development pipeline, anticipated proceeds from capital recycling activity or other dispositions and anticipated dates of those activities or dispositions, projected increases in the value of properties, dispositions, future executive incentive compensation, pending, potential or proposed acquisitions, plans to grow our net operating income and funds from operations, our ability to re-lease properties at or above current market rates, anticipated market conditions, demographics and other forward-looking financial data, as well as the discussion in “Item 7. Management’s Discussion and Analysis of Financial Condition and Results of Operations -Factors That May Influence Future Results of Operations. ” Forward-looking statements are based on our current expectations, beliefs and assumptions, and are not guarantees of future performance. Forward-looking statements are inherently subject to uncertainties, risks, changes in circumstances, trends and factors that are difficult to predict, many of which are outside of our control. Accordingly, actual performance, results and events may vary materially from those indicated in the forward-looking statements, and you should not rely on the forward-looking statements as predictions of future performance, results or events. All forward-looking statements are based on information that was available and speak only as of the date on which they were made. We assume no obligation to update any forward-looking statement that becomes untrue because of subsequent events, new information or otherwise, except to the extent we are required to do so in connection with our ongoing requirements under federal securities laws. In addition, this report contains information and statistics regarding, among other things, the industry, markets, submarkets and sectors in which we operate, the percentage by which certain leases are above or below applicable market rents and the number of square feet of office and other space that could be developed from specific parcels of undeveloped land. We obtained this information and these statistics from various third-party sources and our own internal estimates. We believe that these sources and estimates are reliable but have not independently verified them and cannot guarantee their accuracy or completeness. 4The CompanyWe are a self-administered REIT active in premier office and mixed-use submarkets along the West Coast. We own, develop, acquire and manage real estate assets, consisting primarily of Class A properties in the coastal regions of Los Angeles, Orange County, San Diego County, the San Francisco Bay Area and Greater Seattle, which we believe have strategic advantages and strong barriers to entry. Class A real estate encompasses attractive and efficient buildings of high quality that are attractive to tenants, are well-designed and constructed with above-average material, workmanship and finishes and are well-maintained and managed. We own our interests in all of our real estate assets through the Operating Partnership and the Finance Partnership and generally conduct substantially all of our operations through the Operating Partnership. We qualify as a REIT under the Internal Revenue Code of 1986, as amended (the “Code”). Our stabilized portfolio of operating properties was comprised of the following properties at December 31, 2017: Our stabilized portfolio includes all of our properties with the exception of development and redevelopment properties currently under construction or committed for construction, “lease-up” properties, real estate assets held for sale and undeveloped land. We define redevelopment properties as those properties for which we expect to spend significant development and construction costs on the existing or acquired buildings pursuant to a formal plan, the intended result of which is a higher economic return on the property. We define “lease-up” properties as office and retail properties we recently developed or redeveloped that have not yet reached 95% occupancy and are within one year following cessation of major construction activities. There were no operating properties in “lease-up” or held for sale as of December 31, 2017. During the first quarter of 2017, we added one development project to our stabilized office portfolio consisting of 365,359 rentable square feet in Hollywood, California. As of December 31, 2017, the following properties were excluded from our stabilized portfolio. We did not have any redevelopment properties at December 31, 2017. _______________Our stabilized portfolio also excludes our near-term and future development pipeline, which as of December 31, 2017, was comprised of six potential development sites, representing approximately 48 gross acres of undeveloped land. As of December 31, 2017, all of our properties and development projects were owned and all of our business was conducted in the state of California with the exception of twelve office properties and one development project under construction located in the state of Washington. As of December 31, 2017, we owned 100% of all our properties and developments, excluding four office properties located in San Francisco, California owned by three consolidated property partnerships. Two of the three property partnerships, 100 First Street Member, LLC (“100 First LLC”) and 303 Second Street Member, LLC (“303 Second LLC”), in which the Company owns an approximate 56% equity interest,  5each owned one office property in San Francisco, California through subsidiary REITs (see Note 11 “Noncontrolling Interests on the Company’s Consolidated Financial Statements” and Note 12 “Noncontrolling Interests on the Operating Partnership’s Consolidated Financial Statements” to our consolidated financial statements included in this report for additional information). The remaining interests were owned by an unrelated third party. The third property partnership, in which the Company owns an approximate 93% common equity interest, Redwood City Partners, LLC (“Redwood LLC”), owned two office properties in Redwood City, California. The remaining interest was owned by an unrelated third party. All three property partnerships are consolidated entities. We own our interests in all of our real estate assets through the Operating Partnership and the Finance Partnership and generally conduct substantially all of our operations through the Operating Partnership of which we owned a 97. 9% common general partnership interest as of December 31, 2017. The remaining 2. 1% common limited partnership interest in the Operating Partnership as of December 31, 2017 was owned by non-affiliated investors and certain of our executive officers and directors. Kilroy Realty Finance, Inc. , a wholly owned subsidiary of the Company, is the sole general partner of the Finance Partnership and owns a 1. 0% common general partnership interest. The Operating Partnership owns the remaining 99. 0% common limited partnership interest. With the exception of the Operating Partnership and our consolidated property partnerships, all of our subsidiaries are wholly-owned. Available Information. Website Disclosure. Corporate Governance DocumentsKilroy Realty Corporation was incorporated in the state of Maryland on September 13, 1996 and Kilroy Realty, L. P. was organized in the state of Delaware on October 2, 1996. Our principal executive offices are located at 12200 W. Olympic Boulevard, Suite 200, Los Angeles, California 90064. Our telephone number at that location is (310) 481-8400. Our website is www. kilroyrealty. com. The information found on, or otherwise accessible through, our website is not incorporated into, and does not form a part of, this annual report on Form 10-K or any other report or document we file with or furnish to the SEC. All reports we will file with the SEC are available free of charge via EDGAR through the SEC website at www. sec. gov. In addition, the public may read and copy materials we file with the SEC at the SEC’s public reference room located at 100 F Street, N. E. , Washington, D. C. 20549. All reports that we will file with the SEC will also be available free of charge on our website at www. kilroyrealty. com as soon as reasonably practicable after we file those materials with, or furnish them to, the SEC. The following documents relating to corporate governance are also available free of charge on our website under “Investors —Overview —Corporate Governance” and available in print to any security holder upon request:You may request copies of any of these documents by writing to:Attention: Investor RelationsKilroy Realty Corporation12200 West Olympic Boulevard, Suite 200Los Angeles, California 90064We intend to disclose on our website under “Investors —Overview —Corporate Governance” any amendment to, or waiver of, any provisions of our Code of Business Conduct and Ethics applicable to the directors and/or officers of the Company that would otherwise be required to be disclosed under the rules of the Securities and Exchange Commission or the New York Stock Exchange. 6Business and Growth StrategiesGrowth Strategies. We believe that a number of factors and strategies will enable us to continue to achieve our objectives of long-term sustainable growth in Net Operating Income (defined below) and FFO (defined below) as well as maximization of long-term stockholder value. These factors and strategies include:“Net Operating Income” is defined as consolidated operating revenues (rental income, tenant reimbursements and other property income) less consolidated operating expenses (property expenses, real estate taxes, provision for bad debts and ground leases). “FFO” is Funds From Operations available to common stockholders and common unitholders calculated in accordance with the white paper on FFO approved by the Board of Governors of the National Association of Real Estate Investment Trusts (“NAREIT”). (See “Item 7. Management’s Discussion and Analysis of Financial Condition and Results of Operations —Results of Operations” and “—Non-GAAP Supplemental Financial Measures: Funds From Operations” for a reconciliation of these measures to generally accepted accounting principles (“GAAP”) net income available to common stockholders. )Operating Strategies. We focus on enhancing long-term growth in Net Operating Income and FFO from our properties by: 7Development and Redevelopment Strategies. We and our predecessors have developed office properties primarily located in California since 1947. As of December 31, 2017, we had four projects totaling approximately 1. 8 million square feet of office space, 237 residential units and 96,000 square feet of retail space under construction. As of December 31, 2017, our near-term and future development pipeline was comprised of six potential development sites, representing approximately 48 gross acres of undeveloped land on which we believe we have the potential to develop over 4. 3 million square feet of office and retail space, depending upon economic conditions. Our strategy with respect to development is to: We may engage in the additional development or redevelopment of office and mixed-use properties when market conditions support a favorable risk-adjusted return on such development or redevelopment. We expect that our significant working relationships with tenants, municipalities and landowners on the West Coast will give us further access to development and redevelopment opportunities. We cannot ensure that we will be able to successfully develop or redevelop any of our properties or that we will have access to additional development or redevelopment opportunities. Acquisition Strategies. We believe we are well positioned to acquire opportunistic properties and development and redevelopment opportunities as the result of our extensive experience, strong financial position and ability to access capital. We continue to focus on growth opportunities in West Coast markets populated by knowledge and creative based tenants in a variety of industries, including technology, media, healthcare, life sciences, entertainment and professional services. Against the backdrop of market volatility, we expect to manage a strong balance sheet, execute on our development program and selectively evaluate opportunities that add immediate Net Operating Income to our portfolio or play a strategic role in our future growth and that:Financing Strategies. Our financing policies and objectives are determined by our board of directors. Our goal is to limit our dependence on leverage and maintain a conservative ratio of debt-to-total market capitalization. As of December 31, 2017, our total debt as a percentage of total market capitalization was 23. 9%, which was calculated based on the quoted closing price per share of the Company’s common stock of $74. 65 on December 31, 2017 (see “Item 7. 8Management’s Discussion and Analysis of Financial Condition and Results of Operations —Liquidity and Capital Resources of the Company —Capitalization” for additional information). Our financing strategies include:We utilize multiple sources of capital, including borrowings under our unsecured line of credit, unsecured term loan, proceeds from the issuance of public or private debt or equity securities and other bank and/or institutional borrowings and our capital recycling program, including strategic venture sources. There can be no assurance that we will be able to obtain capital as needed on terms favorable to us or at all. (See the discussion under the caption “Item 7. Management’s Discussion and Analysis of Financial Condition and Results of Operations —Factors That May Influence Future Results of Operations” and “Item 1A. Risk Factors. ”)Sustainability Strategies. We make excellence in sustainability a core competence by:Energy consumption: 9Water consumption:________________________Significant TenantsAs of December 31, 2017, our 15 largest tenants in terms of annualized base rental revenues represented approximately 40. 3% of our total annualized base rental revenues, defined as annualized monthly contractual rents from existing tenants as of December 31, 2017. Annualized base rental revenue includes the impact of straight-lining rent escalations and the amortization of free rent periods and excludes the impact of the following: amortization of deferred revenue related tenant-funded tenant improvements, amortization of above/below market rents, amortization for lease incentives due under existing leases and expense reimbursement revenue. For further information on our 15 largest tenants and the composition of our tenant base, see “Item 2. Properties —Significant Tenants. ”CompetitionWe compete with several developers, owners, operators and acquirers of office, undeveloped land and other commercial real estate, including mixed-use and residential real estate, many of which own properties similar to ours  10in the same submarkets in which our properties are located. For further discussion of the potential impact of competitive conditions on our business, see “Item 1A. Risk Factors. ”Segment and Geographic Financial Information During 2017 and 2016, we had one reportable segment, our office properties segment. For information about our office property revenues and long-lived assets and other financial information, see “Item 7. Management’s Discussion and Analysis of Financial Condition and Results of Operations —Results of Operations. ”As of December 31, 2017, all of our properties and development projects were owned and all of our business was conducted in the state of California with the exception of twelve office properties and one development project under construction located in the state of Washington. As of December 31, 2017, all of our properties and development projects were 100% owned, excluding four office properties owned by three consolidated property partnerships, which have been consolidated for financial reporting purposes (see Note 2 “Basis of Presentation and Significant Accounting Policies” to our consolidated financial statements included in this report for further information). EmployeesAs of December 31, 2017, we employed 251 people through the Operating Partnership, Kilroy Services, LLC, and Kilroy Realty TRS, Inc. We believe that relations with our employees are good. Environmental Regulations and Potential LiabilitiesGovernment Regulation Relating to the Environment. Many laws and governmental regulations relating to the environment are applicable to our properties, and changes in these laws and regulations, or their interpretation by agencies and the courts, occur frequently and may adversely affect us. Existing conditions at some of our properties. Independent environmental consultants have conducted Phase I or similar environmental site assessments on all of our properties. We generally obtain these assessments prior to the acquisition of a property and may later update them as required for subsequent financing of the property, if a property is slated for disposition, or as requested by a tenant. Consultants are required to perform Phase I assessments to American Society for Testing and Materials standards then-existing for Phase I site assessments and typically include a historical review, a public records review, a visual inspection of the surveyed site, and the issuance of a written report. These assessments do not generally include any soil samplings or subsurface investigations. however, if a Phase I does recommend that soil samples be taken or other subsurface investigations take place, we generally perform such recommended actions. Depending on the age of the property, the Phase I may have included an assessment of asbestos-containing materials or a separate hazardous materials survey may have been conducted. For properties where asbestos-containing materials were identified or suspected, an operations and maintenance plan was generally prepared and implemented. Historical operations at or near some of our properties, including the presence of underground or above ground storage tanks, the landfilling of hazardous substances and solid waste, and migration of contamination from other sites, may have caused soil or groundwater contamination. In some instances, the prior owners of the affected properties conducted remediation of known contamination in the soils on our properties, and we may be required to conduct further clean-up of the soil at these properties and residual contamination could pose environmental, health, and safety risks if not appropriately addressed. To protect the health and safety of site occupants and others, we may be required to implement and operate safeguards, including, for example, vapor intrusion mitigation systems and building protection systems to address methane. We may need to modify our methods of construction or face increased construction costs as a result of environmental conditions, and we may face obligations under agreements with governmental authorities with respect to the management of such environmental conditions. If releases from our sites migrate offsite, neighbors or others could make claims against us, such as for property damage, personal injury, or cost recovery. As of December 31, 2017, we had accrued environmental remediation liabilities of approximately $28. 3 million recorded on our consolidated balance sheets in connection with certain of our in-process and future development projects. The accrued environmental remediation liabilities represent the costs we estimate we will incur when we  11commence development at various development acquisition sites. These estimates, which we developed with the assistance of third party experts, consist primarily of the removal of contaminated soil and other related costs since we are required to dispose of any existing contaminated soil when we develop new office properties as these sites. It is possible that we could incur additional environmental remediation costs in connection with these future development projects. However, given we are in the pre-development phase on these future development projects, potential additional environmental costs cannot be reasonably estimated at this time and certain changes in estimates could occur as the site conditions, final project timing, design elements, actual soil conditions and other aspects of the projects, which may depend upon municipal and other approvals beyond the control of the Company, are determined. See Note 18 “Commitments and Contingencies” to our consolidated financial statements included in this report for additional information. Other than the accrued environmental liabilities recorded in connection with certain of our development projects, we are not aware of any such condition, liability, or concern by any other means that would give rise to material environmental liabilities. However, our assessments may have failed to reveal all environmental conditions, liabilities, or compliance concerns. there may be material environmental conditions, liabilities, or compliance concerns that arose at a property after the review was completed. future laws, ordinances, or regulations may impose material additional environmental liability. and environmental conditions at our properties may be affected in the future by tenants, third parties, or the condition of land or operations near our properties, such as the presence of underground storage tanks or migrating plumes. We cannot be certain that costs of future environmental compliance will not have an adverse effect on our financial condition, results of operations, cash flow, the quoted trading price of our securities, and our ability to satisfy our debt service obligations and to pay dividends and distributions to security holders. Use of hazardous materials by some of our tenants. Some of our tenants handle hazardous substances and wastes on our properties as part of their routine operations. Environmental laws and regulations may subject these tenants, and potentially us, to liability resulting from such activities. We generally require our tenants in their leases to comply with these environmental laws and regulations and to indemnify us for any related liabilities. As of December 31, 2017, other than routine cleaning materials, approximately 3-5% of our tenants handled hazardous substances and/or wastes on approximately 1-3% of the aggregate square footage of our properties as part of their routine operations. These tenants are primarily involved in the life sciences business. The hazardous substances and wastes are primarily comprised of diesel fuel for emergency generators and small quantities of lab and light manufacturing chemicals including, but not limited to, alcohol, ammonia, carbon dioxide, cryogenic gases, dichlorophenol, methane, naturalyte acid, nitrogen, nitrous oxide, and oxygen which are routinely used by life science companies. We are not aware of any material noncompliance, liability, or claim relating to hazardous or toxic substances or petroleum products in connection with any of our properties, and management does not believe that on-going activities by our tenants will have a material adverse effect on our operations. Costs related to government regulation and private litigation over environmental matters. Under applicable environmental laws and regulations, we may be liable for the costs of removal, remediation, or disposal of certain hazardous or toxic substances present or released on our properties. These laws could impose liability without regard to whether we are responsible for, or even knew of, the presence or release of the hazardous materials. Government investigations and remediation actions may have substantial costs, and the presence or release of hazardous substances on a property could result in governmental clean-up actions, personal injury actions, or similar claims by private plaintiffs. Potential environmental liabilities may exceed our environmental insurance coverage limits, transactional indemnities or holdbacks. We carry what we believe to be commercially reasonable environmental insurance. Our environmental insurance policies are subject to various terms, conditions and exclusions. Similarly, in connection with some transactions we obtain environmental indemnities and holdbacks that may not be honored by the indemnitors, may be less than the resulting liabilities or may otherwise fail to address the liabilities adequately. Therefore, we cannot provide any assurance that our insurance coverage or transactional indemnities will be sufficient or that our liability, if any, will not have a material adverse effect on our financial condition, results of operations, cash flows, quoted trading price of our securities, and our ability to satisfy our debt service obligations and to pay dividends and distributions to security holders. 12LitigationLawsuits have been filed in San Francisco County Superior Court in connection with the settlement and differential settlement experienced at the Millennium Tower property located at 301 Mission Street in San Francisco, California, a building not owned by the Company but located in proximity to the Company’s property located at 350 Mission Street. Among the claims asserted in the complex lawsuits are claims that acts by various entities, including entities affiliated with other neighboring properties, contributed to the settlement that Millennium Tower has experienced. In October 2017, two defendants named in the lawsuits asserted cross-claims for equitable indemnification against certain of the Company’s entities in connection with the development and construction-related activities at our neighboring 350 Mission Street property. We dispute the allegations and intend to vigorously defend against these claims. 13ITEM 1A. RISK FACTORSThe following section sets forth material factors that may adversely affect our business and operations. The following factors, as well as the factors discussed in “Item 7. Management’s Discussion and Analysis of Financial Condition and Results of Operations —Factors That May Influence Future Results of Operations” and other information contained in this report, should be considered in evaluating us and our business. Risks Related to our Business and Operations Global market, economic and geopolitical conditions may adversely affect our business, results of operations, liquidity and financial condition and those of our tenants. Our business may be adversely affected by global market, economic and geopolitical conditions, including general global economic and political uncertainty and dislocations in the credit markets. If these conditions become more volatile or worsen, our and our tenant’s business, results of operations, liquidity and financial condition and those of our tenants may be adversely affected as a result of the following consequences, among others:All of our properties are located in California and greater Seattle, Washington and we may therefore be susceptible to adverse economic conditions and regulations, as well as natural disasters, in those areas. Because all of our properties are concentrated in California and greater Seattle, we may be exposed to greater economic risks than if we owned a more geographically dispersed portfolio. Further, within California, our properties are concentrated in Los Angeles, Orange County, San Diego County and the San Francisco Bay Area, exposing us to risks associated with those specific areas. We are susceptible to adverse developments in the economic and regulatory environments of California and greater Seattle (such as periods of economic slowdown or recession, business layoffs or downsizing, industry slowdowns, relocations of businesses, increases in real estate and other taxes, costs of complying with governmental regulations or increased regulation and other factors), as well as adverse weather conditions and natural disasters that occur in those areas (such as earthquakes, wind, landslides, droughts, fires and other events). In addition, California is also regarded as more litigious and more highly regulated and taxed than many other states, which may reduce demand for office space in California. Any adverse developments in the economy or real estate market in California and the surrounding region, or in greater Seattle or any decrease in demand for office space resulting from the California or greater Seattle regulatory or business environment could impact our ability to generate revenues sufficient to meet our operating expenses or other obligations, which would adversely impact our financial condition, results of operations, cash flows, the quoted trading price of our securities and our ability to satisfy our debt service obligations and to pay dividends and distributions to our security holders. 14Our performance and the market value of our securities are subject to risks associated with our investments in real estate assets and with trends in the real estate industry. Our economic performance and the value of our real estate assets and, consequently the market value of the Company’s securities, are subject to the risk that our properties may not generate revenues sufficient to meet our operating expenses or other obligations. A deficiency of this nature would adversely impact our financial condition, results of operations, cash flows, the quoted trading price of our securities, and our ability to satisfy our debt service obligations and to pay dividends and distributions to our security holders. Events and conditions applicable to owners and operators of real estate that are beyond our control and could impact our economic performance and the value of our real estate assets may include: We depend upon significant tenants, and the loss of a significant tenant could adversely affect our financial condition, results of operations, ability to borrow funds and cash flows. As of December 31, 2017, our 15 largest tenants represented approximately 40. 3% of total annualized base rental revenues. See further discussion on the composition of our tenants by industry and our largest tenants under “Item 2. Properties —Significant Tenants. ” Our financial condition, results of operations, ability to borrow funds and cash flows would be adversely affected if any of our significant tenants fails to renew its lease(s), renew its lease(s) on terms less favorable to us, or becomes bankrupt or insolvent or otherwise unable to satisfy its lease obligations. Downturn in tenants’ businesses may reduce our revenues and cash flows. For the year ended December 31, 2017, we derived approximately 98. 8% of our revenues from rental income and tenant reimbursements. A tenant may experience a downturn in its business, which may weaken its financial condition and result in its failure to make timely rental payments or result in defaults under our leases. In the event of default by a tenant, we may experience delays in enforcing our rights as landlord and may incur substantial costs in protecting our investment. The bankruptcy or insolvency of a maj</t>
  </si>
  <si>
    <t>Management's DISCUSSION AND ANALYSIS OF FINANCIAL CONDITION AND RESULTS OF OPERATIONSRisks and UncertaintiesThis report includes estimates, projections, statements relating to our business plans, objectives, and expected operating results that are “forward-looking statements” within the meaning of the Private Securities Litigation Reform Act of 1995, Section 27A of the Securities Act of 1933, and Section 21E of the Securities Exchange Act of 1934. Forward-looking statements may appear throughout this report, including the following sections: “Management’s Discussion and Analysis,” and “Risk Factors. ” These forward-looking statements generally are identified by the words “believe,” “project,” “expect,” “anticipate,” “estimate,” “intend,” “strategy,” “future,” “opportunity,” “plan,” “may,” “should,” “will,” “would,” “will be,” “will continue,” “will likely result,” and similar expressions. Forward-looking statements are based on current expectations and assumptions that are subject to risks and uncertainties that may cause actual results to differ materially. We describe risks and uncertainties that could cause actual results and events to differ materially in “Risk Factors” (Part I, Item 1A of the Company’s Annual Report on Form 10-K for the Fiscal Year ended September 30, 2017 and Part II, Item 1A of this Form 10-Q), “</t>
  </si>
  <si>
    <t>Management's Discussion and Analysis of Financial Condition and Results of Operations. The. following discussion is intended to assist in an understanding of the Company’s financial position and results of operations. for the three and six months ended December 31, 2017. The following discussion should be read in conjunction with the information. included within our Annual Report on Form 10-K for the year ended June 30, 2017, and the Condensed Consolidated Financial Statements. and notes thereto included elsewhere in this Quarterly Report on Form 10-Q. Forward-Looking. Information. This. report contains certain forward-looking statements and information relating to the Company that is based on the beliefs of its. management as well as assumptions made by and information currently available to its management. When used in this report, the. words “anticipate”, “believe”, “estimate”, “expect”, “intend”, “plan”,. and similar expressions as they relate to the Company or its management, are intended to identify forward-looking statements. These statements reflect management’s current view of the Company with respect to future events and are subject to certain. risks, uncertainties and assumptions. Should any of these risks or uncertainties materialize, or should underlying assumptions. prove incorrect, actual results may vary materially from those described in this report as anticipated, estimated or expected. The Company’s realization of its business aims could be materially and adversely affected by any technical or other problems. in, or difficulties with, planned funding and technologies, third party technologies which render the Company’s technologies. obsolete, the unavailability of required third party technology licenses on commercially reasonable terms, the loss of key research. and development personnel, the inability or failure to recruit and retain qualified research and development personnel, or the. adoption of technology standards which are different from technologies around which the Company’s business ultimately is. built. The Company does not intend to update these forward-looking statements. Business. Overview. NetSol. Technologies, Inc. (NasdaqCM: NTWK) is a worldwide provider of IT and enterprise software solutions. We believe that our solutions. constitute mission critical applications for clients, as they encapsulate end-to-end business processes, facilitating faster processing. and increased transactions. The. Company’s primary source of revenue is the licensing, customization, enhancement and maintenance of its suite of financial. applications under the brand name NFS™ (NetSol Financial Suite) and NFS AscentTM for leading businesses in the. global lease and finance industry. NetSol’s. clients include Dow-Jones 30 Industrials and Fortune 500 manufacturers and financial institutions, global vehicle manufacturers,. and enterprise technology providers, all of which are serviced by NetSol delivery locations around the globe. Founded. in 1997, NetSol is headquartered in Calabasas, California. While the Company follows a global strategy for sales and delivery. of its portfolio of solutions and services, it continues to maintain regional offices in the following locations:. NetSol’s. offerings include its flagship global solution, NFS™. A robust suite of five software applications, it is an end-to-end. solution for the lease and finance industry covering the complete leasing and financing cycle, starting from quotation origination. through end of contract transactions. The five software applications under NFS™ have been designed and developed for a highly. flexible setting and are capable of dealing with multinational, multi-company, multi-asset, multi-lingual, multi-distributor and. multi-manufacturer environments. Each application is a complete system in itself and can be used independently to address specific. sub-domains of the leasing/financing cycle. When used together, they fully automate the entire leasing/financing cycle for any. size company, including those with multi-billion-dollar portfolios. NFS. Ascent™. NFS. Ascent™ is the Company’s next-generation platform, offering a technologically advanced solution for the auto and equipment. finance and leasing industry. NFS Ascent’s™ architecture and user interfaces were designed based on the Company’s. collective experience with global Fortune 500 companies over the past 30 years. The platform’s framework allows auto captive. and asset finance companies to rapidly transform legacy driven technology into a state-of-the-art IT and business process environment. At the core of the NFS Ascent™ platform is a lease accounting and contract processing engine, which allows for an array. of interest calculation methods, as well as robust accounting of multibillion dollar lease portfolios under various generally. accepted accounting principles (GAAP), as well as international financial reporting standards (IFRS). NFS Ascent™, with. its distributed and clustered deployment across parallel application and high-volume data servers, enables finance companies to. process voluminous data in a hyper speed environment. NFS Ascent™ has been developed using the latest tools and technologies. and its n-tier SOA architecture allows the system to greatly improve a myriad of areas including, but not limited to, scalability,. performance, fault tolerance and security. NFS. Digital. NetSol. launched NFS digital in 2014. It enables a sales force for the finance and leasing company across different channels such as point. of sale, field investigation and auditing, and allows end customers to access their contract details through a self-service mobile. application. NFS digital includes mAccount, mPOS, mDealer, mAuditor, and Mobile Field Investigator (mFI). LeasePak. In. North America, NTA has and continues to develop the LeasePak CMS product. LeasePak streamlines the lease management lifecycle,. enabling superior lease and loan portfolio management, flexible financial products (lease or loan terms) and sophisticated financial. analysis and management to reducing operating costs and improve profits. It is scalable from a basic offering to a collection. of highly specialized add on modules for systems, portfolios and accrual methods for virtually all sizes and varying complexity. of operations. It is part of the vehicle leasing infrastructure at leading Fortune 500 banks and manufacturers, as well as for. some of the industry’s leading independent lessors. It handles every aspect of the lease or loan lifecycle, including credit. application origination, credit adjudication, pricing, documentation, booking, payments, customer service, collections, midterm. adjustments, and end-of-term options and asset disposition. It is also integrated with important partners in the asset-finance. ecosystem, such as Vertex Series O. LeasePak-SaaS. NTA. also offers the LeasePak Software-as-a-Service (“SaaS”) business line, which provides high performance with a reduced. total cost of ownership. SaaS offers a proven deployment option whereby customers only require access to the internet to use the. software. With an elastic cloud price, revenue stream predictability and improved return on investment for customers, management. believes that its SaaS customers will experience the performance, the reliability and the speed usually associated with a highly. scalable private cloud. LeasePak-SaaS targets small and mid-sized leasing and finance companies. LeaseSoft. In. addition to offering NFS Ascent™ to the European market, NTE has some regional offerings, including LeaseSoft and LoanSoft. LeaseSoft is a full lifecycle lease and finance system aimed predominantly at the UK funder market, including modules to support. web portals and an electronic data interchange manager to facilitate integration between funders and introducers. LoanSoft is. similar to LeaseSoft, but optimized for the consumer loan market. Highlights. Listed. below are a few of NetSol’s major successes achieved in the six months ended December 31, 2017:. Our. success, in the near term, will depend, in large part, on the Company’s ability to continue to grow revenues and improve. profits, adequately capitalize for growth in various markets and verticals, make progress in the North American and European markets. and, continue to streamline sales and marketing efforts in every market we operate. However, management’s outlook for the. continuing operations, which has been consolidated and has been streamlined, remains optimistic. Management. has identified the following material trends affecting NetSol. Positive. trends:. Negative. trends:. CHANGES. IN FINANCIAL CONDITION. Quarter. Ended December 31, 2017 compared to December 31, 2016. The. following table sets forth the items in our unaudited condensed consolidated statement of operations for the quarter ended December. 31, 2017 and 2016 as a percentage of revenues. A. significant portion of our business is conducted in currencies other than the U. S. dollar. We operate in several geographical. regions as described in Note 19 “Operating Segments” within the Notes to the Condensed Consolidated Financial. Statements. Weakening of the value of the U. S. dollar compared to foreign currency exchange rates generally has the effect of. increasing our revenues but also increasing our expenses denominated in currencies other than the U. S. dollar. Similarly, strengthening. of the U. S. dollar compared to foreign currency exchange rates generally has the effect of reducing our revenues but also reducing. our expenses denominated in currencies other than the U. S. dollar. We plan our business accordingly by deploying additional resources. to areas of expansion, while continuing to monitor our overall expenditures given the economic uncertainties of our target markets. In order to provide a framework for assessing how our underlying businesses performed excluding the effect of foreign currency. fluctuations, we compare the changes in results from one period to another period using constant currency. In order to calculate. our constant currency results, we apply the current period results to the prior period foreign currency exchange rates. In the. table below, we present the change based on actual results in reported currency and in constant currency. Net. revenues for the quarter ended December 31, 2017 and 2016 are broken out among the segments as follows:. Revenues. License. fees. License. fees for the three months ended December 31, 2017 were $235,932 compared to $3,769,557 for the three months ended December 31,. 2016 reflecting a decrease of $3,533,625 with a change in constant currency of $3,556,109. The decrease in license revenue for. the fiscal three months ended December 31, 2017 compared to 2016 is primarily due to the decrease of license revenue recognized. for the 12 country NFS Ascent™ contract. During the current quarter, we had license revenues through sales of our regional. offerings in the U. S. and the U. K. License. fees – related party. License. fees from related party for the three months ended December 31, 2017 were $217,105 compared to $Nil for the three months ended. December 31, 2016 reflecting an increase of $217,105 with a change in constant currency of $210,400. Maintenance. fees. Maintenance. fees for the three months ended December 31, 2017 were $3,568,448 compared to $3,588,899 for the three months ended December 31,. 2016 reflecting a decrease of $20,451 with a change in constant currency of $51,595. Maintenance fees begin once a customer has. “gone live” with our product. The decrease was due to some customers not renewing their maintenance agreements. We. anticipate maintenance fees to gradually increase as we implement both our NFS legacy product and NFS Ascent™. Maintenance. fees – related party. Maintenance. fees from related party for the three months ended December 31, 2017 were $101,251 compared to $51,345 for the three months ended. December 31, 2016 reflecting an increase of $49,906 with a change in constant currency of $44,670. The decrease was due to the. fluctuation in usage of active users. Services. Services. income for the three months ended December 31, 2017 was $9,087,191 compared to $6,619,158 for the three months ended December. 31, 2016 reflecting an increase of $2,468,033 with a change in constant currency of $2,451,053. The services revenue increase. was due to an increase in services revenue associated with new implementations and change requests. Services revenue is derived. from services provided to both current customers as well as services provided to new customers as part of the implementation process. Services. – related party. Services. income from related party for the three months ended December 31, 2017 was $1,236,508 compared to $1,829,827 for the three months. ended December 31, 2016 reflecting a decrease of $593,319 with a change in constant currency of $604,501. The decrease in related. party service revenue is due to a decrease in revenue from our joint venture with 1insurer. Gross. Profit. The. gross profit was $6,688,353, for the three months ended December 31, 2017 as compared with $6,658,251 for the three months ended. December 31, 2016. This is an increase of $30,102 with a decrease in constant currency of $32,840. The gross profit percentage. for the three months ended December 31, 2017 increased to 46. 30% from 41. 98% for the three months ended December 31, 2016. The. cost of sales was $7,758,082 for the three months ended December 31, 2017 compared to $9,200,535 for the three months ended December. 31, 2016 for a decrease of $1,442,453 and on a constant currency basis a decrease of $1,473,242. As a percentage of sales, cost. of sales decreased from 58. 02% for the three months ended December 31, 2016 to 53. 70% for the three months ended December 31,. 2017. Salaries. and consultant fees decreased by $617,712 from $5,979,804 for the three months ended December 31, 2016 to $5,362,092 for the three. months ended December 31, 2017 and on a constant currency basis decreased $629,888. The decrease in salaries and consultant fees. is due to the right sizing of technical employees at key locations including Pakistan, Thailand, China, UK and North America. As a percentage of sales, salaries and consultant expense decreased from 37. 71% for the three months ended December 31, 2016 to. 37. 12% for the three months ended December 31, 2017. Depreciation. and amortization expense decreased to $1,168,103 compared to $1,318,764 for the three months ended December 31, 2016 or a decrease. of $150,661 and on a constant currency basis a decrease of $143,439. Depreciation and amortization expense decreased as some products. became fully amortized. Operating. Expenses. Operating. expenses were $6,371,522 for the three months ended December 31, 2017 compared to $7,009,983, for the three months ended December. 31, 2016 for a decrease of 9. 11% or $638,461 and on a constant currency basis a decrease of 10. 43% or $730,914. As a percentage. of sales, it decreased from 44. 2% to 44. 1%. The decrease in operating expenses was primarily due to decreases in selling and marketing. expenses, salaries and wages, and depreciation. Selling. and marketing expenses decreased by $781,338 or 28. 79% and on a constant currency basis a decrease of $816,557 or 30. 09%. The. decrease in selling and marketing expenses is due to reduction in staff, decrease in our salaries and commissions, travel expenses,. and business development costs to market and sell NFS Ascent™ globally. General. and administrative expenses were $4,026,706 for the three months ended December 31, 2017 compared to $3,933,413 at December 31,. 2016 or an increase of $93,293 or 2. 37% and on a constant currency basis an increase of $42,545 or 1. 08%. During the three months. ended December 31, 2017, salaries decreased by approximately $155,400 or $174,016 on a constant currency basis due to the decrease. in the number of employees, minimal annual raises, less share grants and options, offset by an increase in professional services. of approximately $73,308 or $69,760 on a constant currency basis and other general and administrative expenses of approximately. $176,411 or $147,827 on a constant currency basis. Income/Loss. from Operations. Income. from operations was $316,831 for the three months ended December 31, 2017 compared to loss of $351,732 for the three months ended. December 31, 2016. This represents an increase of $668,563 with an increase of $698,074 on a constant currency basis for the three. months ended December 31, 2017 compared with the three months ended December 31, 2016. As a percentage of sales, income from operations. was 2. 19% for the three months ended December 31, 2017 compared to a loss of 2. 22% for the three months ended December. 31, 2016. Other. income and expense. Other. income was $1,546,098 for the three months ended December 31, 2017 compared with a loss of $686,114 for the three months ended. December 31, 2016. This represents an increase of $2,232,212 with an increase of $2,243,765 on a constant currency basis. The. increase is primarily due to the foreign currency exchange transactions. The majority of the contracts with NetSol PK are either. in U. S. dollars or Euros. therefore, the currency fluctuations will lead to foreign currency exchange gains or losses depending. on the value of the Pakistan Rupee (“PKR”) compared to the U. S. dollar and the Euro. In December 2017, Pakistan’s. central bank withdrew its support of the PKR, which caused the PKR to drop in value. During the three months ended December 31,. 2017, we recognized a gain of $1,737,967 in foreign currency exchange transactions compared to a loss of $621,887 for the three. months ended December 31, 2016. During the three months ended December 31, 2017, the value of the U. S. dollar and the Euro increased. 4. 30% and 5. 76%, respectively, compared to the PKR. During the three months ended December 31, 2016, the value of the U. S. dollar. increased 1. 08% and the Euro decreased 5. 14% compared to the PKR. Non-controlling. Interest. For. the three months ended December 31, 2017 and 2016, the net income attributable to non-controlling interest was $1,027,581 and. $791,664, respectively. The increase in non-controlling interest is primarily due to the increase in net income of NetSol PK offset. by a decrease in net income of NetSol Innovation. Net. Income / Loss attributable to NetSol. Net. income was $634,421 for the three months ended December 31, 2017 compared to a loss of $2,168,394 for the three months. ended December 31, 2016. This is an increase of $2,802,815 with an increase of $2,843,590 on a constant currency basis, compared. to the prior year. For the three months ended December 31, 2017, net income per share was $0. 06 for basic and diluted shares compared. to a loss of $0. 20 for basic and diluted shares for the three months ended December 31, 2016. Six. Months Ended December 31, 2017 compared to December 31, 2016. The. following table sets forth the items in our unaudited condensed consolidated statement of operations for the six months ended. December 31, 2017 and 2016 as a percentage of revenues. A. significant portion of our business is conducted in currencies other than the U. S. dollar. We operate in several geographical. regions as described in Note 19 “Operating Segments” within the Notes to the Condensed Consolidated Financial. Statements. Weakening of the value of the U. S. dollar compared to foreign currency exchange rates generally has the effect of. increasing our revenues but also increasing our expenses denominated in currencies other than the U. S. dollar. Similarly, strengthening. of the U. S. dollar compared to foreign currency exchange rates generally has the effect of reducing our revenues but also reducing. our expenses denominated in currencies other than the U. S. dollar. We plan our business accordingly by deploying additional resources. to areas of expansion, while continuing to monitor our overall expenditures given the economic uncertainties of our target markets. In order to provide a framework for assessing how our underlying businesses performed excluding the effect of foreign currency. fluctuations, we compare the changes in results from one period to another period using constant currency. In order to calculate. our constant currency results, we apply the current period results to the prior period foreign currency exchange rates. In the. table below, we present the change based on actual results in reported currency and in constant currency. Net. revenues for the six months ended December 31, 2017 and 2016 are broken out among the segments as follows:. Revenues. License. fees. License. fees for the six months ended December 31, 2017 were $561,998 compared to $9,223,352 for the six months ended December 31, 2016. reflecting a decrease of $8,661,354 with a change in constant currency of $8,683,204. The decrease in license revenue for the. fiscal six months ended December 31, 2017 compared to 2016 is primarily due to the decrease of license revenue recognized for. the 12 country NFS Ascent™ contract. During the current quarter, we had license revenues through sales of our regional offerings. in the U. S. and the U. K. License. fees – related party. License. fees from related party for the six months ended December 31, 2017 were $261,513 compared to $246,957 for the six months ended. December 31, 2016 reflecting an increase of $14,556 with a change in constant currency of $7,851. Maintenance. fees. Maintenance. fees for the six months ended December 31, 2017 were $7,042,173 compared to $7,112,696 for the six months ended December 31, 2016. reflecting a decrease of $70,523 with a change in constant currency of $80,252. Maintenance fees begin once a customer has “gone. live” with our product. The decrease was due to some customers not renewing their maintenance agreements. We anticipate. maintenance fees to gradually increase as we implement both our NFS legacy product and NFS Ascent™. Maintenance. fees – related party. Maintenance. fees from related party for the six months ended December 31, 2017 were $204,214 compared to $181,976 for the six months ended. December 31, 2016 reflecting an increase of $22,238 with a change in constant currency of $17,002. The increase was due. to the fluctuation in usage of active users. Services. Services. income for the six months ended December 31, 2017 was $16,104,928 compared to $12,175,293 for the six months ended December 31,. 2016 reflecting an increase of $3,929,635 with a change in constant currency of $3,987,343. The services revenue increase was. due to an increase in services revenue associated with new implementations and change requests. Services revenue is derived from. services provided to both current customers as well as services provided to new customers as part of the implementation process. Services. – related party. Services. income from related party for the six months ended December 31, 2017 was $3,090,385 compared to $3,994,981 for the six months. ended December 31, 2016 reflecting a decrease of $904,596 with a change in constant currency of $898,984. The decrease in related. party service revenue is due to a decrease in revenue from our joint venture with the company, 1insurer. Gross. Profit. The. gross profit was $11,500,162, for the six months ended December 31, 2017 as compared with $14,826,266 for the six months ended. December 31, 2016. This is a decrease of $3,326,104 with a change in constant currency of $3,380,474. The gross profit percentage. for the six months ended December 31, 2017 decreased to 42. 18% from 45. 02% for the six months ended December 31, 2016. The cost. of sales was $15,765,049 for the six months ended December 31, 2017 compared to $18,108,989 for the six months ended December. 31, 2016 for a decrease of $2,343,940 and on a constant currency basis a decrease of $2,269,770. As a percentage of sales, cost. of sales increased from 54. 98% for the six months ended December 31, 2016 to 57. 82% for the six months ended December 31, 2017. Salaries. and consultant fees decreased by $1,046,901 from $11,873,153 for the six months ended December 31, 2016 to $10,826,252 for the. six months ended December 31, 2017 and on a constant currency basis decreased $972,201. The decrease in salaries and consultant. fees is due to the right sizing of technical employees at key locations including Pakistan, Thailand, China, UK and North America. As a percentage of sales, salaries and consultant expense increased from 36. 05% for the six months ended December 31, 2016 to. 39. 71% for the six months ended December 31, 2017. Depreciation. and amortization expense decreased to $2,341,216 compared to $2,649,636 for the six months ended December 31, 2016 or a decrease. of $308,420 and on a constant currency basis a decrease of $283,783. Depreciation and amortization expense decreased as some products. became fully amortized. Operating. Expenses. Operating. expenses were $12,301,334 for the six months ended December 31, 2017 compared to $14,335,246, for the six months ended December. 31, 2016 for a decrease of 14. 19% or $2,033,912 and on a constant currency basis a decrease of 14. 63% or $2,097,944. As a percentage. of sales, it increased from 43. 53% to 45. 12%. The decrease in operating expenses was primarily due to decreases in selling and. marketing expenses, salaries and wages and depreciation. Selling. and marketing expenses decreased by $1,414,080 or 27. 96% and on a constant currency basis a decrease of $1,445,637 or 28. 58%. The decrease in selling and marketing expenses is due to reduction in staff, decrease in our salaries and commissions, travel. expenses, and business development costs to market and sell NFS Ascent™ globally. General. and administrative expenses were $7,814,264 for the six months ended December 31, 2017 compared to $8,552,609 at December 31,. 2016 or a decrease of $738,345 or 8. 63% and on a constant currency basis an increase of $768,732 or 8. 99%. During the six months. ended December 31, 2017, salaries decreased by approximately $1,052,356 or $1,043,147 on a constant currency basis due to the. decrease in the number of employees, minimal annual raises, less share grants and options, offset by an increase in other general. and administrative expenses of approximately $249,382 or $213,461 on a constant currency basis and professional services approximately. $65,655 or $61,980 on constant currency bases. Loss. from Operations. Loss. from operations was $801,172 for the six months ended December 31, 2017 compared to income of $491,020 for the six months ended. December 31, 2016. This represents a decrease of $1,292,192 with a decrease of $1,282,530 on a constant currency basis for the. six months ended December 31, 2017 compared with the six months ended December 31, 2016. As a percentage of sales, loss from operations. was 2. 94% for the six months ended December 31, 2017 compared to income of 1. 49% for the six months ended December 31, 2016. Other. Income and Expense. Other. income was $2,507,707 for the six months ended December 31, 2017 compared with a loss of $1,105,888 for the six months ended December. 31, 2016. This represents an increase of $3,613,595 with an increase of $3,641,001 on a constant currency basis. The increase. is primarily due to the foreign currency exchange transactions. The majority of the contracts with NetSol PK are either in U. S. dollars or Euros. therefore, the currency fluctuations will lead to foreign currency exchange gains or losses depending on the. value of the PKR compared to the U. S. dollar and the Euro. In December 2017, Pakistan’s central bank withdrew its support. of the PKR, which caused the PKR to drop in value. During the six months ended December 31, 2017, we recognized a gain of $2,754,329. in foreign currency exchange transactions compared to a loss of $1,036,783 for the six months ended December 31, 2017. During. the six months ended December 31, 2017, the value of the U. S. dollar and the Euro increased 5. 63% and 10. 77%, respectively, compared. to the PKR. During the six months ended December 31, 2016, the value of the U. S. dollar and the Euro decreased 0. 69% and 5. 93%,. respectively, compared to the PKR. Non-controlling. Interest. For. the six months ended December 31, 2017 and 2016, the net income attributable to non-controlling interest was $1,215,814 and $1,560,878,. respectively. The decrease in non-controlling interest is primarily due to the decrease in net income of NetSol Innovation. Net. Income / Loss attributable to NetSol. Net. income was $264,923 for the six months ended December 31, 2017 compared to a loss of $2,554,505 for the six months ended. December 31, 2016. This is an increase of $2,819,428 with an increase of $2,851,849 on a constant currency basis, compared to. the prior year. For the six months ended December 31, 2017, net income per share was $0. 02 for basic and diluted shares compared. to a loss of $0. 24 for basic and diluted shares for the six months ended December 31, 2016. Non-GAAP. Financial Measures. Regulation. S-K Item 10(e), “Use of Non-GAAP Financial Measures in Commission Filings,” defines and prescribes the conditions. for use of non-GAAP financial information. Our measures of adjusted EBITDA and adjusted EBITDA per basic and diluted share meet. the definition of a non-GAAP financial measure. We. define the non-GAAP measures as follows:. We. use non-GAAP measures internally to evaluate the business and believe that presenting non-GAAP measures provides useful information. to investors regarding the underlying business trends and performance of our ongoing operations as well as useful metrics for. monitoring our performance and evaluating it against industry peers. The non-GAAP financial measures presented should be used. in addition to, and in conjunction with, results presented in accordance with GAAP, and should not be relied upon to the exclusion. of GAAP financial measures. Management strongly encourages investors to review our consolidated financial statements in their. entirety and not to rely on any single financial measure in evaluating the Company. The. non-GAAP measures reflect adjustments based on the following items:. EBITDA:. We report EBITDA as a non-GAAP metric by excluding the effect of net interest expense, income tax expense, depreciation and amortization. from net income or loss because doing so makes internal comparisons to our historical operating results more consistent. In addition,. we believe providing an EBITDA calculation is a more useful comparison of our operating results to the operating results of our. peers. Stock-based. compensation expense: We have excluded the effect of stock-based compensation expense from the non-GAAP adjusted EBITDA and. non-GAAP adjusted EBITDA per basic and diluted share calculations. Although stock-based compensation expense is calculated in. accordance with current GAAP and constitutes an ongoing and recurring expense, such expense is excluded from non-GAAP results. because it is not an expense which generally requires cash settlement by NetSol, and therefore is not used by us to assess the. profitability of our operations. We also believe the exclusion of stock-based compensation expense provides a more useful comparison. of our operating results to the operating results of our peers. Non-controlling. interest: We add back the non-controlling interest in calculating gross adjusted EBITDA and then subtract out the income taxes,. depreciation and amortization and net interest expense attributable to the non-controlling interest to arrive at a net adjusted. EBITDA. Our. reconciliation of the non-GAAP financial measures of adjusted EBITDA and non-GAAP earnings per basic and diluted share to the. most comparable GAAP measures for the three and six months ended December 31, 2017 and 2016 are as follows:. LIQUIDITY. AND CAPITAL RESOURCES. Our. cash position was $10,004,650 at December 31, 2017, compared to $14,172,954 at June 30, 2017. Net. cash used in operating activities was $2,054,989 for the six months ended December 31, 2017 compared to net cash provided by. operating activities of $69,398 for the six months ended December 31, 2016. At December 31, 2017, we had current assets of. $51,464,501 and current liabilities of $27,864,068. We had accounts receivable of $21,689,080 at December 31, 2017 compared. to $8,228,141 at June 30, 2017. The increase in accounts receivable includes $8,433,735 due to billing for the code split per. the amended DF</t>
  </si>
  <si>
    <t>Management's Discussion and Analysis of Financial Condition and Results of Operations – II. Loan Portfolio” and – “VI. Loan Portfolio Details” in this Annual Report on Form 10-K. Financing Strategy  In addition to. raising capital through public offerings of our equity and debt securities, our financing strategy includes credit facilities, the GE portfolio acquisition facility, asset-specific financings, a revolving credit agreement, loan participations sold,. non-consolidated senior interests, and securitized debt obligations. In addition to our current mix of financing sources, we may also access additional forms of financings including resecuritizations and public and private, secured and unsecured. debt issuances by us or our subsidiaries. During the year ended December 31, 2017, we completed an underwritten public offering of. 12,420,000 shares of our class A common stock, providing aggregate net proceeds of $391. 6 million, and we issued $402. 5 million aggregate principal amount of convertible notes with a coupon rate of 4. 375% and an initial conversion price of $35. 67. 4. During the year ended December 31, 2017, we also (i) financed a portion of our loans. through the issuance of collateralized loan obligations and a single asset securitization vehicle, providing an aggregate $1. 3 billion of financing, (ii) added two new credit facilities, providing an aggregate $450. 0 million of credit capacity,. (iii) increased the maximum facility size of two of our existing credit facilities, providing an additional £250. 0 million and €250. 0 million of credit capacity, respectively, and (iv) converted one of our. asset-specific financings to a $500. 0 million credit facility. The following table details our outstanding financing arrangements as of December 31, 2017 ($ in thousands):. The amount of leverage we employ for particular assets will depend upon our Manager’s assessment. of the credit, liquidity, price volatility, and other risks of those assets and the related financing counterparties, the availability of particular types of financing at the time, and the financial covenants under our credit facilities. Our. decision to use leverage to finance our assets will be at the discretion of our Manager and will not be subject to the approval of our stockholders. We currently expect that our leverage will not exceed, on a debt to equity basis, a ratio of 4-to-1. We will endeavor to match the terms, currency, and indices of our assets and liabilities, including in certain instances through the use of derivatives. We will also seek to limit the risks associated with recourse borrowing. Subject to maintaining our qualification as a REIT, from time to time, we engage in hedging transactions that seek to mitigate the effects of. fluctuations in interest rates or currencies and their effects on our cash flows. These hedging transactions could take a variety of forms, including interest rate or currency swaps or cap agreements, options, futures contracts, forward rate or. currency agreements or similar financial instruments. 5. Floating Rate Portfolio. Generally, our business model is such that rising interest rates will increase our net income, while declining interest rates will decrease net. income. As of December 31, 2017, 94% of our loans by total loan exposure earned a floating rate of interest and were financed with liabilities that pay interest at floating rates, which resulted in an amount of net equity that is positively. correlated to rising interest rates, subject to the impact of interest rate floors on certain of our floating rate loans. As of December 31, 2017, the remaining 6% of our loans by total loan exposure earned a fixed rate of interest, but are. financed with liabilities that pay interest at floating rates, which resulted in a negative correlation to rising interest rates to the extent of our financing. In certain instances where we have financed fixed rate assets with floating rate. liabilities, we have purchased interest rate swaps or caps to limit our exposure to increases in interest rates on such liabilities. The following table shows how an increase in the USD LIBOR rate would affect our net interest income per share per. annum:. Investment Guidelines. Our board of directors has approved the following investment guidelines:. 6. These investment guidelines may be amended, restated, modified, supplemented. or waived upon the approval of a majority of our board of directors, which must include a majority of the independent directors, without the approval of our stockholders. Competition  We are engaged in a. competitive business. In our lending and investing activities, we compete for opportunities with a variety of institutional lenders and investors, including other REITs, specialty finance companies, public and private funds (including other funds. managed by Blackstone and its affiliates), commercial and investment banks, commercial finance and insurance companies and other financial institutions. Several other REITs and other investment vehicles have raised significant amounts of capital,. and may have investment objectives that overlap with ours, which may create additional competition for lending and investment opportunities. Some competitors may have a lower cost of funds and access to funding sources, such as the U. S. Government,. that are not available to us. Many of our competitors are not subject to the operating constraints associated with REIT compliance or maintenance of an exclusion from regulation under the Investment Company Act. We could face increased competition. from banks due to future legislative developments, such as amendments to key provisions of the Dodd-Frank Act, including provisions setting forth capital and risk retention requirements. In addition, some of our competitors may have higher risk. tolerances or different risk assessments, which could allow them to consider a wider variety of loans and investments and offer more attractive pricing or other terms than we would. Furthermore, competition for originations of and investments in. assets we target may lead to decreasing yields, which may further limit our ability to generate targeted returns. In the face of this. competition, we have access to our Manager’s and Blackstone’s professionals and their industry expertise and relationships, which we believe provide us with a competitive advantage and help us assess risks and determine appropriate pricing. for potential investments. We believe these relationships will enable us to compete more effectively for attractive investment opportunities. However, we may not be able to achieve our business goals or expectations due to the competitive risks that. we face. For additional information concerning these competitive risks, see Item 1A—“Risk Factors—Risks Related to Our Lending and Investment Activities. ”. Employees  We do not have any employees. We are externally managed by our Manager pursuant to the Management Agreement. Our executive officers serve as officers of our Manager, and are employed by an affiliate of our Manager. Government Regulation  Our operations in. North America and Europe are subject, in certain instances, to supervision and regulation by U. S. and other governmental authorities, and may be subject to various laws and judicial and administrative decisions imposing various requirements and. restrictions, which, among other things: (i) regulate credit-granting activities. (ii) establish maximum interest rates, finance charges and other charges. (iii) require disclosures to customers. (iv) govern secured transactions. and (v) set collection, foreclosure, repossession and claims-handling procedures and other trade practices. We are also required to comply with certain provisions of the Equal Credit Opportunity Act that are applicable to commercial loans. We. intend to conduct our business so that neither we nor any of our subsidiaries are required to register as an investment company under the Investment Company Act. 7. In our judgment, existing statutes and regulations have not had a material adverse effect on our. business. In recent years, legislators in the United States and in other countries have said that greater regulation of financial services firms is needed, particularly in areas such as risk management, leverage, and disclosure. While we expect that. additional new regulations in these areas will be adopted and existing ones may change in the future, it is not possible at this time to forecast the exact nature of any future legislation, regulations, judicial decisions, orders or interpretations,. nor their impact upon our future business, financial condition, or results of operations or prospects. Taxation of the Company. We elected to be taxed as a REIT, effective January 1, 2003, under the Internal Revenue Code for U. S. federal income tax purposes. We. generally must distribute annually at least 90% of our net taxable income, subject to certain adjustments and excluding any net capital gain, in order for U. S. federal income tax not to apply to our earnings that we distribute. To the extent that we. satisfy this distribution requirement, but distribute less than 100% of our net taxable income, we will be subject to U. S. federal income tax on our undistributed taxable income. In addition, we will be subject to a 4% nondeductible excise tax if. the actual amount that we pay out to our stockholders in a calendar year is less than a minimum amount specified under U. S. federal tax laws. Our qualification as a REIT also depends on our ability to meet various other requirements imposed by the Internal Revenue Code, which relate. to organizational structure, diversity of stock ownership, and certain restrictions with regard to the nature of our assets and the sources of our income. Even if we qualify as a REIT, we may be subject to certain U. S. federal income and excise. taxes and state and local taxes on our income and assets. If we fail to maintain our qualification as a REIT for any taxable year, we may be subject to material penalties as well as federal, state, and local income tax on our taxable income at. regular corporate rates and we would not be able to qualify as a REIT for the subsequent four full taxable years. Furthermore, we have. one or more taxable REIT subsidiaries, or TRS, which pay federal, state, and local income tax on their net taxable income. See Item 1A—“Risk Factors—Risks Related to our REIT Status and Certain Other Tax Items” for. additional tax status information. Taxation of REIT Dividends. Under recent legislation from the Tax Cuts and Jobs Act of 2017, REIT dividends (other than capital gain dividends) received by non-corporate. taxpayers may be eligible for a 20% deduction beginning in 2018. This deduction is only applicable to investors in BXMT that receive dividends and does not have any impact on us. Investors should consult their own tax advisors regarding the effect. of this change on their effective tax rate with respect to REIT dividends. Website Access to Reports. We maintain a website at www. blackstonemortgagetrust. com. We are providing the address to our website solely for the information of. investors. The information on our website is not a part of, nor is it incorporated by reference into this report. Through our website, we make available, free of charge, our annual proxy statement, annual reports on. Form 10-K, quarterly reports on Form 10-Q, current reports on Form 8-K and amendments to those reports filed or. furnished pursuant to Section 13(a) or 15(d) of the Securities Exchange Act of 1934, as amended, or the Exchange Act, as soon as reasonably practicable after we electronically file such material with, or furnish them to, the. Securities and Exchange Commission, or the SEC. The SEC maintains a website that contains these reports at www. sec. gov. You may also read and copy any filed document at the SEC’s public reference room in Washington, D. C. at 100 F Street,. N. E. , Washington, D. C. 20549. Please call the SEC at 1-800-SEC-0330 for further information about public reference rooms. 8. FORWARD-LOOKING INFORMATION. This Annual Report on Form 10-K contains forward-looking statements within the meaning of Section 27A of the Securities Act of 1933, as. amended, or Securities Act, and Section 21E of the Exchange Act, which involve certain known and unknown risks and uncertainties. Forward-looking statements predict or describe our future operations, business plans, business and investment. strategies and portfolio management and the performance of our investments. These forward-looking statements are generally identified by their use of such terms and phrases as “intend,” “goal,” “estimate,”. “expect,” “project,” “projections,” “plans,” “seeks,” “anticipates,” “should,” “could,” “may,” “designed to,” “foreseeable future,”. “believe,” “scheduled” and similar expressions. Our actual results or outcomes may differ materially from those anticipated. You are cautioned not to place undue reliance on these forward-looking statements, which speak only as. of the date the statement was made. We assume no obligation to publicly update or revise any forward-looking statements, whether as a result of new information, future events or otherwise, except as required by law. Our actual results may differ significantly from any results expressed or implied by these forward-looking statements. Some, but not all, of. the factors that might cause such a difference include, but are not limited to:. Although we believe that the expectations reflected in the forward-looking statements are reasonable, we cannot guarantee future results,. levels of activity, performance, or achievements. We caution you not to place undue. 9. reliance on these forward-looking statements. All written and oral forward-looking statements attributable to us or persons acting on our behalf are qualified in their entirety by these. cautionary statements. Moreover, unless we are required by law to update these statements, we will not necessarily update or revise any forward-looking statements included or incorporated by reference in this Annual Report after the date hereof,. either to conform them to actual results or to changes in our expectations. Risks Related to Our Lending and Investment Activities. Our loans and investments expose us to risks associated with debt-oriented real estate investments generally. We seek to invest primarily in debt instruments relating to real estate-related assets. As such, we are subject to, among other things, risk of. defaults by borrowers in paying debt service on outstanding indebtedness and to other impairments of our loans and investments. Any deterioration of real estate fundamentals generally, and in North America and Europe in particular, could. negatively impact our performance by making it more difficult for borrowers of our mortgage loans, or borrower entities, to satisfy their debt payment obligations, increasing the default risk applicable to borrower entities, and/or making it more. difficult for us to generate attractive risk-adjusted returns. Changes in general economic conditions will affect the creditworthiness of borrower entities and/or the value of underlying real estate collateral relating to our investments and may. include economic and/or market fluctuations, changes in environmental, zoning and other laws, casualty or condemnation losses, regulatory limitations on rents, decreases in property values, changes in the appeal of properties to tenants, changes in. supply and demand, fluctuations in real estate fundamentals, the financial resources of borrower entities, energy supply shortages, various uninsured or uninsurable risks, natural disasters, political events, terrorism and acts of war, changes in. government regulations, changes in real property tax rates and/or tax credits, changes in operating expenses, changes in interest rates, changes in inflation rates, changes in the availability of debt financing and/or mortgage funds which may render. the sale or refinancing of properties difficult or impracticable, increased mortgage defaults, increases in borrowing rates, negative developments in the economy and/or adverse changes in real estate values generally and other factors that are. beyond our control. We cannot predict the degree to which economic conditions generally, and the conditions for real estate debt. investing in particular, will improve or decline. Any declines in the performance of the U. S. and global economies or in the real estate debt markets could have a material adverse effect on our business, financial condition, and results of. operations. Commercial real estate-related investments that are secured, directly or indirectly, by real property are subject to. delinquency, foreclosure and loss, which could result in losses to us. Commercial real estate debt instruments (e. g. , mortgages,. mezzanine loans and preferred equity) that are secured by commercial property are subject to risks of delinquency and foreclosure and risks of loss that are greater than similar risks associated with loans made on the security of single-family. residential property. The ability of a borrower to repay a loan secured by an income-producing property typically is dependent primarily upon the successful operation of the property rather than upon the existence of independent income or assets of. the borrower. If the net operating income of the property is reduced, the borrower’s ability to repay the loan may be impaired. Net operating income of an income-producing property can be affected by, among other things:. 10. In addition, we are exposed to the risk of judicial proceedings with our borrowers and entities we invest in, including bankruptcy or other. litigation, as a strategy to avoid foreclosure or enforcement of other rights by us as a lender or investor. In the event that any of the properties or entities underlying or collateralizing our loans or investments experiences any of the foregoing. events or occurrences, the value of, and return on, such investments could be reduced, which would adversely affect our results of operations and financial condition. Fluctuations in interest rates and credit spreads could reduce our ability to generate income on our loans and other investments, which. could lead to a significant decrease in our results of operations, cash flows and the market value of our investments. Our primary. interest rate exposures relate to the yield on our loans and other investments and the financing cost of our debt, as well as our interest rate swaps that we may utilize for hedging purposes. Changes in interest rates and credit spreads may affect. our net income from loans and other investments, which is the difference between the interest and related income we earn on our interest-earning investments and the interest and related expense we incur in financing these investments. Interest rate. and credit spread fluctuations resulting in our interest and related expense exceeding interest and related income would result in operating losses for us. Changes in the level of interest rates and credit spreads also may affect our ability to make. loans or investments, the value of our loans and investments and our ability to realize gains from the disposition of assets. Increases in interest rates and credit spreads may also negatively affect demand for loans and could result in higher. borrower default rates. Our operating results depend, in part, on differences between the income earned on our investments, net of credit. losses, and our financing costs. The yields we earn on our floating-rate assets and our borrowing costs tend to move in the same direction in response to changes in interest rates. However, one can rise or fall faster than the other, causing our net. interest margin to expand or contract. In addition, we could experience reductions in the yield on our investments and an increase in the cost of our financing. Although we seek to match the terms of our liabilities to the expected lives of loans. that we acquire or originate, circumstances may arise in which our liabilities are shorter in duration than our assets, resulting in their adjusting faster in response to changes in interest rates. For any period during which our investments are not. match-funded, the income earned on such investments may respond more slowly to interest rate fluctuations than the cost of our borrowings. Consequently, changes in interest rates, particularly short-term interest rates, may immediately and. significantly decrease our results of operations and cash flows and the market value of our investments. In addition, unless we enter into hedging or similar transactions with respect to the portion of our assets that we fund using our balance. sheet, returns we achieve on such assets will generally increase as interest rates for those assets rise and decrease as interest rates for those assets decline. 11. We operate in a competitive market for lending and investment opportunities which may. intensify, and competition may limit our ability to originate or acquire desirable loans and investments or dispose of assets we target, and could also affect the yields of these assets and have a material adverse effect on our business, financial. condition, and results of operation. We operate in a competitive market for lending and investment opportunities, which may. intensify. Our profitability depends, in large part, on our ability to originate or acquire our target assets on attractive terms. In originating or acquiring our target assets, we compete for opportunities with a variety of institutional lenders. and investors, including other REITs, specialty finance companies, public and private funds (including funds managed by affiliates of Blackstone), commercial and investment banks, commercial finance and insurance companies and other financial. institutions. Several other competitors have raised, or are expected to raise, significant amounts of capital, and may have investment objectives that overlap with ours, which may create additional competition for lending and investment. opportunities. Some competitors may have a lower cost of funds and access to funding sources that are not available to us, such as the U. S. Government. Many of our competitors are not subject to the operating constraints associated with REIT tax. compliance or maintenance of an exclusion from regulation under the Investment Company Act. In addition, some of our competitors may have higher risk tolerances or different risk assessments, which could allow them to consider a wider variety of. loans and investments, offer more attractive pricing or other terms and establish more relationships than us. Furthermore, competition for originations of and investments in our target assets may lead to decreasing yields, which may further limit. our ability to generate desired returns. Also, as a result of this competition, desirable loans and investments in our target assets may be limited in the future and we may not be able to take advantage of attractive lending and investment. opportunities from time to time, thereby limiting our ability to identify and originate or acquire loans or make investments that are consistent with our investment objectives. We cannot assure you that the competitive pressures we face will not. have a material adverse effect on our business, financial condition and results of operations. Prepayment rates may adversely. affect our financial performance and the value of certain of our assets. Our business is currently focused on originating. floating-rate mortgage loans secured by commercial real estate assets. Generally, our mortgage loan borrowers may repay their loans prior to their stated maturities. In periods of declining interest rates and/or credit spreads, prepayment rates on. loans generally increase. If general interest rates or credit spreads decline at the same time, the proceeds of such prepayments received during such periods may not be reinvested for some period of time or may be reinvested by us in assets yielding. less than the yields on the assets that were prepaid. Because our mortgage loans are generally not originated or acquired at a premium to. par value, prepayment rates do not materially affect the value of such assets. However, the value of certain other assets may be affected by prepayment rates. For example, if we originate or acquire mortgage-related securities or a pool of mortgage. securities in the future, we would anticipate that the underlying mortgages would prepay at a projected rate generating an expected yield. If we were to purchase such assets at a premium to par value, if borrowers prepay their loans faster than. expected, the corresponding prepayments on any such mortgage-related securities would likely reduce the expected yield. Conversely, if we were to purchase such assets at a discount to par value, when borrowers prepay their loans slower than. expected, the decrease in corresponding prepayments on the mortgage-related securities would likely reduce the expected yield. Prepayment. rates on loans may be affected by a number of factors including, but not limited to, the then-current level of interest rates and credit spreads, the availability of mortgage credit, the relative economic vitality of the area in which the related. properties are located, the servicing of the loans, possible changes in tax laws, other opportunities for investment, and other economic, social, geographic, demographic and legal factors beyond our control. Consequently, such prepayment rates. cannot be predicted with certainty and no strategy can completely insulate us from prepayment or other such risks. 12. Difficulty in redeploying the proceeds from repayments of our existing loans and. investments may cause our financial performance and returns to investors to suffer. As our loans and investments are repaid, we. will have to redeploy the proceeds we receive into new loans and investments, repay borrowings under our credit facilities, pay dividends to our stockholders or repurchase outstanding shares of our class A common stock. It is possible that we will. fail to identify reinvestment options that would provide returns or a risk profile that is comparable to the asset that was repaid. If we fail to redeploy the proceeds we receive from repayment of a loan in equivalent or better alternatives, our. financial performance and returns to investors could suffer. If we are unable to successfully integrate new assets and manage our. growth, our results of operations and financial condition may suffer. We have in the past and may in the future significantly. increase the size and/or change the mix of our portfolio of assets. We may be unable to successfully and efficiently integrate newly-acquired assets into our existing portfolio or otherwise effectively manage our assets or our growth effectively. In. addition, increases in our portfolio of assets and/or changes in the mix of our assets may place significant demands on our Manager’s administrative, operational, asset management, financial and other resources. Any failure to manage increases. in size effectively could adversely affect our results of operations and financial condition. The lack of liquidity in certain of. our assets may adversely affect our business. The illiquidity of certain of our assets may make it difficult for us to sell such. investments if the need or desire arises. Certain assets such as mortgages, B-Notes, mezzanine and other loans (including participations) and preferred equity, in particular, are relatively illiquid investments due to their short life, their. potential unsuitability for securitization and the greater difficulty of recovery in the event of a borrower’s default. In addition, certain of our investments may become less liquid after our investment as a result of periods of delinquencies. or defaults or turbulent market conditions, which may make it more difficult for us to dispose of such assets at advantageous times or in a timely manner. Moreover, many of the loans and securities we invest in are not registered under the relevant. securities laws, resulting in limitations or prohibitions against their transfer, sale, pledge or their disposition except in transactions that are exempt from registration requirements or are otherwise in accordance with such laws. As a result,. many of our investments are illiquid, and if we are required to liquidate all or a portion of our portfolio quickly, for example as a result of margin calls, we may realize significantly less than the value at which we have previously recorded our. investments. Further, we may face other restrictions on our ability to liquidate an investment to the extent that we or our Manager (and/or its affiliates) has or could be attributed as having material, non-public information regarding the borrower. entity. As a result, our ability to vary our portfolio in response to changes in economic and other conditions may be relatively limited, which could adversely affect our results of operations and financial condition. Any distressed loans or investments we make, or loans and investments that later become distressed, may subject us to losses and other. risks relating to bankruptcy proceedings. While our loans and investments focus primarily on “performing” real. estate-related interests, our loans and investments may also include making distressed investments from time to time (e. g. , investments in defaulted, out-of-favor or distressed loans and debt securities) or may involve investments that become. “sub-performing” or “non-performing” following our acquisition thereof. Certain of our investments may include properties that typically are highly leveraged, with significant burdens on cash flow and, therefore, involve a high. degree of financial risk. During an economic downturn or recession, loans or securities of financially or operationally troubled borrowers or issuers are more likely to go into default than loans or securities of other borrowers or issuers. Loans or. securities of financially or operationally troubled issuers are less liquid and more volatile than loans or securities of borrowers or issuers not experiencing such difficulties. The market prices of such securities are subject to erratic and abrupt. market movements and the spread between bid and ask prices may be greater than normally expected. Investment in the loans or securities of financially or operationally troubled borrowers or issuers involves a high degree of credit and market risk. 13. In certain limited cases (e. g. , in connection with a workout, restructuring and/or foreclosing. proceedings involving one or more of our investments), the success of our investment strategy will depend, in part, on our ability to effectuate loan modifications and/or restructure and improve the operations of our borrower entities. The activity. of identifying and implementing successful restructuring programs and operating improvements entails a high degree of uncertainty. There can be no assurance that we will be able to identify and implement successful restructuring programs and. improvements with respect to any distressed loans or investments we may have from time to time. These financial or operating difficulties. may never be overcome and may cause borrower entities to become subject to bankruptcy or other similar administrative proceedings. There is a possibility that we may incur substantial or total losses on our investments and in certain circumstances,. become subject to certain additional potential liabilities that may exceed the value of our original investment therein. For example, under certain circumstances, a lender that has inappropriately exercised control over the management and policies. of a debtor may have its claims subordinated or disallowed or may be found liable for damages suffered by parties as a result of such actions. In any reorganization or liquidation proceeding relating to our investments, we may lose our entire. investment, may be required to accept cash or securities with a value less than our original investment and/or may be required to accept different terms, including payment over an extended period of time. In addition, under certain circumstances,. payments to us may be reclaimed if any such payment or distribution is later determined to have been a fraudulent conveyance, preferential payment, or similar transaction under applicable bankruptcy and insolvency laws. Furthermore, bankruptcy laws. and similar laws applicable to</t>
  </si>
  <si>
    <t>Management's discussion and analysis of financial condition and results of operations should be read together with the condensed consolidated financial statements and the related notes included in Item 1 of Part I of this Quarterly Report on Form 10-Q, and with our audited financial statements and the related notes included in our Annual Report on Form 10-K for the year ended June 30, 2017. This report contains forward-looking statements within the meaning of the Private Securities Litigation Reform Act of 1995. These statements may be identified by the use of the words such as “aims”, “anticipates,” “believes,” “continue,” “could,” “would,” “estimates,” “expects,” “intends,” “may,” “might,” “plans,” “potential,” “should,” or “will” and similar expressions or the negative of those terms. The forward-looking statements include, but are not limited to, statements regarding: the effect of changes in macroeconomic factors beyond our control. our hybrid revenue model and its potential impact on our total revenue. our ability to predict subscription renewals or upgrade rates. our lengthy sales cycles and the difficulty in predicting timing of sales or delays. competition in the markets in which we do business and our failure to compete successfully therein. our expectations regarding the composition of our customers and the result of a loss of a significant customer. the adequacy of our capital resources and need for additional financing and the effect of failing to obtain adequate funding. the development and expansion of our strategic and third party distribution partnerships and relationships with systems integrators. our ability to effectively implement and improve our current products. our ability to innovate and respond to rapid technological change and competitive challenges. legal liability or the effect of negative publicity for the services provided to consumers via our technology platforms. legal and regulatory uncertainties and other risks related to protection of our intellectual property assets. our ability to anticipate our competitors. the operational integrity and maintenance of our systems. the effect of unauthorized access to a customer’s data or our data or our IT systems. the uncertainty of demand for our products. the anticipated customer benefits from our products. the actual mix in new business between cloud and license transactions when compared with management’s projections. the ability to increase revenue as a result of the increased investment in sales and marketing. our ability to hire additional personnel and retain key personnel. our ability to expand and improve our sales performance and marketing activities. our ability to manage our expenditures and estimate future expenses, revenue, and operational requirements. our ability to manage our business plans, strategies and outlooks and any business-related forecasts or projections. the effect of changes to management judgments and estimates. the impact of any modification to our pricing practices in the future. risks from our substantial international operations. our inability to successfully detect weaknesses or errors in our internal controls. our ability to manage future growth. the trading price of our common stock. geographical and currency fluctuations. and our expectations with respect to revenue, cost of revenue, expenses and other financial metrics. Forward-looking statements are subject to risks and uncertainties that could cause actual results to differ materially from those expected. These risks and uncertainties include, but are not limited to, those risks discussed in “Risk Factors” Item 1A of Part II of this report and in our Annual Report on Form 10-K for the fiscal year ended June 30, 2017 which is incorporated herein by reference. Our actual results could differ materially from those discussed in statements relating to our future plans, product releases, objectives, expectations and intentions, and other assumptions underlying or relating to any of these statements. These forward-looking statements are subject to risks, uncertainties and assumptions that are difficult to predict. Therefore, actual results may differ materially and adversely from those expressed in any forward-looking statements. Readers are directed to risks and uncertainties identified below, under “Risk Factors” and elsewhere in this report, for factors that may cause actual results to be different than those expressed in these forward-looking statements. Except as required by law, we undertake no obligation to revise or update publicly any forward-looking statements for any reason. All references to “eGain”, the “Company”, “our”, “we” or “us” mean eGain Corporation and its subsidiaries, except where it is clear from the context that such terms mean only the parent company and excludes subsidiaries. eGain and the eGain® are trademarks of eGain Corporation. We also refer to trademarks of other corporations and organizations in this report. 22. Overview. eGain Corporation is a leading provider of cloud-based customer engagement software. We help business-to-consumer (B2C) brands deliver connected customer journeys in an omnichannel world. Our suite includes rich applications for digital interaction, knowledge management, and AI-based process guidance. We also provide advanced, integrated analytics for contact centers and digital properties to holistically measure, manage, and optimize resources. We believe the benefits of our solution include reduced customer effort, customer satisfaction, connected service processes, converted upsell opportunities, and improved compliance—across mobile, social, web, and phone. Hundreds of global enterprises rely on eGain to transform fragmented customer service systems into unified Customer Engagement Hubs. We have operations in the United States, United Kingdom and India. Unbilled Deferred Revenue. Unbilled deferred revenue represents business that is contracted but not yet invoiced or collected and off balance sheet and, accordingly, is not recorded in deferred revenue. As such, the deferred revenue balance on our condensed consolidated balance sheets does not represent the total contract value of annual or multi-year, non-cancelable subscription agreements. As of December 31, 2017, unbilled deferred revenue increased to $39. 3 million from $37. 0 million as of June 30, 2017. Key Financial Measures. We monitor the key financial performance measures set forth below as well as cash and cash equivalents and available debt capacity, which are discussed in Liquidity and Capital Resources, to help us evaluate trends, establish budgets, measure the effectiveness of our sales and marketing efforts and assess operational effectiveness and efficiencies. These key financial performance measures include certain non-GAAP metrics, including non-GAAP income (loss) from operations as defined below. The presentation of the non-GAAP financial measures is not intended to be considered in isolation or as a substitute for, or superior to, the financial information prepared and presented in accordance with generally accepted accounting principles in the United States of America (GAAP). Non-GAAP income (loss) from operations, a non-GAAP financial measure, is defined as income (loss) from operations, adjusted for stock-based compensation expense and amortization of acquired intangibles. Management believes that it is useful to exclude certain non-cash charges and non-core operational charges from non-GAAP income (loss) from operations because (i) the amount of such expenses in any specific period may not directly correlate to the underlying performance of our business operations and (ii) such expenses can vary significantly between periods as a result of the timing of new stock-based awards and acquisitions. The following table presents our key financial measures, including a reconciliation of GAAP loss from operations to non-GAAP income (loss) from operations for each of the following periods:. Critical Accounting Policies and Estimates. Management’s Discussion and Analysis of Financial Condition and Results of Operations discusses our consolidated financial statements, which have been prepared in accordance with GAAP. The preparation of these financial statements. 23. requires management to make estimates and assumptions that affect the reported amounts of assets and liabilities and the disclosure of contingent assets and liabilities at the date of the financial statements and the reported amounts of revenue and expenses during the reporting period. On an on-going basis, management evaluates its estimates and judgments, including those related to revenue recognition, allowance for doubtful accounts, goodwill, intangibles, deferred tax valuation allowance, accrued liabilities, long-lived assets and stock-based compensation. Management bases its estimates and judgments on historical experience and on various other factor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re were no material changes to these estimates for the periods presented in this Quarterly Report on Form 10-Q. For a detailed explanation of the judgments made in these areas, refer to “Management’s Discussion and Analysis of Financial Condition and Results of Operations” within our Annual Report on Form 10-K for the year ended June 30, 2017, which we filed with the Securities and Exchange Commission (SEC) on September 26, 2017. We have reassessed the critical accounting policies as disclosed in our Annual Report on Form 10-K filed with the SEC on September 26, 2017 and determined that there were no significant changes to our critical accounting policies in the three months ended December 31, 2017. Business Combinations. Business combinations are accounted for at fair value under the purchase method of accounting. Acquisition costs are expensed as incurred and recorded in general and administrative expenses and changes in deferred tax asset valuation allowances and income tax uncertainties after the acquisition date affect income tax expense. The accounting for business combinations requires estimates and judgment as to expectations for future cash flows of the acquired business, and the allocation of those cash flows to identifiable intangible assets, in determining the estimated fair value for assets acquired and liabilities assumed. The fair values assigned to tangible and intangible assets acquired and liabilities assumed are based on management’s estimates and assumptions, as well as other information compiled by management, including valuations that utilize customary valuation procedures and techniques. If the actual results differ from the estimates and judgments used in these estimates, the amounts recorded in the condensed consolidated financial statements could result in a possible impairment of the intangible assets and goodwill, or require acceleration of the amortization expense of finite-lived intangible assets. Revenue Recognition. We enter into arrangements to deliver multiple products or services (multiple-elements). We apply software revenue recognition rules and multiple-elements arrangement revenue guidance. Significant management judgments and estimates are made and used to determine the revenue recognized in any accounting period. Material differences may result in changes to the amount and timing of our revenue for any period if different conditions were to prevail. We present revenue net of taxes collected from customers and remitted to governmental authorities. We derive revenue from three sources:. 24. Revenue is recognized when all of the following criteria are met:. Revenue from sales to resellers is generally recognized upon delivery to the reseller dependent on the facts and circumstances of the transaction, such as our understanding of the reseller’s plans to sell the software, existence of return provisions, price protection or other allowances, the reseller’s financial status and our past experience with the reseller. Historically sales to resellers have not included any return provisions, price protection or other allowances. We apply the provisions of Accounting Standards Codification (ASC) 985-605, Software Revenue Recognition, to all transactions involving the licensing of software products. In the event of a multiple element arrangement for a license transaction, we evaluate the transaction as if each element represents a separate unit of accounting taking into account all factors following the accounting standards. We apply ASC 605, Revenue Recognition, for cloud transactions to determine the accounting treatment for multiple elements. We also apply ASC 605-35 for fixed fee arrangements in which we use the percentage of completion method to recognize revenue when reliable estimates are available for the costs and efforts necessary to complete the implementation services. When such estimates are not available, the completed contract method is utilized. Under the completed contract method, revenue is recognized only when a contract is completed or substantially complete. When legacy perpetual licenses were sold together with system implementation and consulting services, legacy license fees were recognized upon shipment, provided that (i) payment of the license fees were not dependent upon the performance of the consulting and implementation services, (ii) the services were available from other vendors, (iii) the services qualified for separate accounting as we have sufficient experience in providing such services, had the ability to estimate cost of providing such services, and we had vendor specific objective evidence, or VSOE, of fair value, and (iv) the services were not essential to the functionality of the software. We enter into arrangements with multiple-deliverables that generally include subscription, maintenance and support, and professional services. We evaluate whether each of the elements in these arrangements represents a separate unit of accounting, as defined by ASC 605, using all applicable facts and circumstances, including whether (i) we sell or could readily sell the element unaccompanied by the other elements, (ii) the element has stand-alone value to the customer, and (iii) there is a general right of return. For revenue recognition with multiple-deliverable elements, we apply the selling price hierarchy, which includes VSOE, third-party evidence of selling price, or TPE, and best estimate of selling price, or BESP. We determine the relative selling price for a deliverable based on VSOE, if available, or BESP, if VSOE is not available. We determined that TPE is not a practical alternative due to differences in its service offerings compared to other parties and the availability of relevant third-party pricing information. 25. We determine BESP by considering our overall pricing objectives and market conditions. Significant pricing practices taken into consideration include our discounting practices, the size and volume of our transactions, the customer demographic, the geographic area where services are sold, price lists, its go-to-market strategy, historical standalone sales and contract prices. The determination of BESP is made through consultation with and approval by our management, taking into consideration the go-to-market strategy. As our go-to-market strategies evolve, we may modify its pricing practices in the future, which could result in changes in relative selling prices, including both VSOE and BESP. Recurring Revenue. Cloud Revenue. Cloud revenue consists of subscription fees along with bundled maintenance and support revenue from customers accessing our cloud-based service offerings. We recognize cloud revenue ratably over the period of the applicable agreement as services are provided. Cloud agreements typically have an initial term of 12 to 36 months and automatically renew unless either party cancels the agreement. The majority of the cloud services customers purchase a combination of our cloud service and professional services. We consider the applicability of ASC 985-605, on a contract-by-contract basis. In cloud-based agreements, where the customer does not have the contractual right to take possession of the software, the revenue is recognized on a monthly basis over the term of the contract. Invoiced amounts are recorded in accounts receivable and in deferred revenue or revenue, depending on whether the revenue recognition criteria have been met. We consider a software element to exist when we determine that the customer has the contractual right to take possession of our software at any time during the cloud period without significant penalty and can feasibly run the software on its own hardware or enter into another arrangement with a third party to host the software. Additionally, we have established VSOE for the cloud and maintenance and support elements of perpetual license sales, based on the prices charged when sold separately and substantive renewal terms. Accordingly, when a software element exists in a cloud services arrangement, license revenue for the perpetual software license element is determined using the residual method and is recognized upon delivery. Revenue for the cloud and maintenance and support elements is recognized ratably over the contractual time period. Professional services are recognized as described below under Professional Services Revenue. If VSOE of fair value cannot be established for the undelivered elements of an agreement, the entire amount of revenue from the arrangement is recognized ratably over the period that these elements are delivered. Term and Ratable License Revenue. Term and ratable license revenue includes arrangements where our customers receive license rights to use our software along with bundled maintenance and support services for the term of the contract or the Company has not established VSOE for the bundled multi-year maintenance and support services. The majority of our contracts provide customers with the right to use one or more products up to a specific license capacity. Certain terms of our license agreements stipulate that customers can exceed pre-determined base capacity levels, in which case additional fees are specified in the license agreement. Term license revenue is recognized ratably over the term of the license contract, and ratable license revenue is recognized over the term of the associated bundled maintenance and support contract. Our release of version 15. 5 of the perpetual license is a cloud and perpetual license hybrid software which represents a service contract under ASC 605-25. The cloud components are essential to the functionality of the version 15. 5 release, and we have a contractual obligation to deliver these cloud components. Per ASC 605-25, a delivered item is considered a separate unit of accounting only if (i) the delivered item has standalone value. and (ii) if the service contract has a general right of return, then delivery and performance of the undelivered item is probable and substantially within the vendor’s control. We cannot separate the cloud components because there is no standalone value of the cloud components. The perpetual license revenue is recognized over the economic life of the software which was determined to be three years. 26. Maintenance and Support Revenue. Maintenance and support revenue consists of customers purchasing maintenance and support for our on-premise software. We use VSOE of fair value for maintenance and support to account for the arrangement using the residual method, regardless of any separate prices stated within the contract for each element. Maintenance and support revenue is recognized ratably over the term of the maintenance contract, which is typically one year. Maintenance and support is renewable by the customer on an annual basis. Maintenance and support rates, including subsequent renewal rates, are typically established based upon a specified percentage of net license fees as set forth in the arrangement. Legacy License Revenue. Legacy license revenue consists of perpetual license rights sold to customers to use our software in conjunction with related maintenance and support services. If an acceptance period is required, revenue is recognized upon the earlier of customer acceptance or the expiration of the acceptance period. In software arrangements that include rights to multiple software products and/or services, we use the residual method for perpetual licenses released as version 15 or prior under which revenue is allocated to the undelivered elements based on VSOE of the fair value of such undelivered elements. The residual amount of revenue is allocated to the delivered elements and recognized as revenue, assuming all other criteria for revenue recognition have been met. Such undelivered elements in these arrangements typically consist of software maintenance and support, implementation and consulting services and, in some cases, cloud services. Professional Services Revenue. Professional services revenue includes system implementation, consulting and training. For license transactions, the majority of our consulting and implementation services qualify for separate accounting. We use VSOE of fair value for the services to account for the arrangement using the residual method, regardless of any separate prices stated within the contract for each element. Our consulting and implementation service contracts are bid either on a fixed-fee basis or on a time-and-materials basis. Substantially all of our contracts are on a time-and-materials basis. For time-and-materials contracts, where the services are not essential to the functionality, we recognize revenue as services are performed. If the services are essential to functionality, then both the product license revenue and the service revenue are recognized under the percentage of completion method. For a fixed-fee contract, we recognize revenue based upon the costs and efforts to complete the services in accordance with the percentage of completion method, provided we are able to estimate such cost and efforts. Under ASC 605-25, in order to account for deliverables in a multiple-deliverable arrangement as separate units of accounting, the deliverables must have standalone value upon delivery. For cloud services, in determining whether professional services have standalone value, we consider the following factors for each professional services agreement: availability of the services from other vendors, the nature of the professional services, the timing of when the professional services contract was signed in comparison to the subscription service start date and the contractual dependence of the subscription service on the customer’s satisfaction with the professional services work. We have standalone value for consulting and implementation services. For those contracts that have standalone value, we recognized the services revenue when rendered for time and material contracts, when the milestones are achieved and accepted by the customer for fixed price contracts or by percentage of completion basis if there is no acceptance criteria. Training revenue that meets the criteria to be accounted for separately is recognized when training is provided. Deferred Revenue. Deferred revenue primarily consists of payments received in advance of revenue recognition from cloud, term and ratable license, and maintenance and support services and is recognized as the revenue recognition criteria are met. We generally invoice customers in annual or quarterly installments. The deferred revenue balance does not represent the total contract value of annual or multi-year, non-cancelable cloud or maintenance and support agreements. Deferred revenue is influenced by several factors, including seasonality, the compounding effects of renewals, invoice duration, invoice timing and new business linearity within the quarter. 27. Deferred revenue that will be recognized during the succeeding twelve-month period is recorded as current deferred revenue and the remaining portion is recorded as noncurrent. Deferred Commissions. Deferred commissions are costs associated with cloud and term license contracts with customers and consist of sales commissions to our sales force. Commission expenses are deferred and amortized over the terms of the related customer contracts, which are typically 12 to 36 months. The deferred commission amounts are recognized as sales and marketing expense in the consolidated statements of operations over the terms of the related customer contracts in proportion to the recognition of the associated revenue. Results of Operations. The following table sets forth certain items reflected in our condensed consolidated statements of operations expressed as a percent of total revenue for the periods indicated:. Revenue. Total revenue, which consists of recurring, legacy license and professional services revenue, increased 3% to $15. 4 million for the three months ended December 31, 2017 from $15. 0 million in the comparable year-ago quarter. Total revenue increased 1% to $30. 0 million for the six months ended December 31, 2017 from $29. 7 million in the comparable year-ago period. 28. The impact of foreign exchange fluctuation between the U. S. Dollar and the Euro and British Pound resulted in net increases of $435,000 and $468,000 in total revenue for the three and six months ended December 31, 2017, respectively. We recalculate current period results using the comparable prior period exchange rate to exclude the impact of foreign exchange rate fluctuation. Excluding the impact of foreign exchange fluctuation of $435,000, total revenue for the three months ended December 31, 2017 decreased by $36,000 related to a decrease of $1. 4 million in legacy license revenue offset by an increase of $1. 2 million in recurring revenue related to the shift from a perpetual license model to a cloud delivery model. Additionally, professional services revenue increased by $75,000 related to the implementation of customer projects. Excluding the impact of foreign exchange fluctuation of $468,000, total revenue for the six months ended December 31, 2017 decreased by $239,000 related to a decrease of $2. 8 million in legacy license revenue offset by an increase of $2. 0 million in recurring revenue related to the shift from a perpetual license model to a cloud delivery model. Additionally, professional services revenue increased by $595,000 related to the implementation of customer projects. Recurring revenue, which includes cloud, term and ratable licenses, software maintenance and support revenue, increased 14% to $12. 6 million for the three months ended December 31, 2017 from $11. 0 million in the comparable year-ago quarter. Excluding a net impact of foreign exchange fluctuation of $339,000, recurring revenue increased 11% or $1. 2 million. Recurring revenue increased 11% to $24. 2 million for the six months ended December 31, 2017 from $21. 8 million in the comparable year-ago period. Excluding a net impact of foreign exchange fluctuation of $372,000, recurring revenue increased 9% or $2. 0 million. The increases in recurring revenue were related to the strategic decision to move to a ratable or cloud delivery business model from the hybrid model that included legacy perpetual licenses. Excluding the impact from any future foreign currency fluctuation, we expect recurring revenue to increase during fiscal year 2018 due to the shift from a legacy perpetual license business toward a cloud delivery model. Legacy license revenue decreased 95% to $64,000 for the three months ended December 31, 2017 from $1. 4 million in the comparable year-ago quarter. Excluding an insignificant net impact of foreign exchange fluctuation, legacy license revenue decreased by 96% or $1. 4 million. Legacy license revenue decreased 92% to $252,000 for the six months ended December 31, 2017 from $3. 1 million in the comparable year-ago period. Excluding an insignificant net impact of foreign exchange fluctuation, legacy license revenue decreased by 92% or $2. 8 million. The decreases in legacy license revenue were related to the transition from a perpetual license model toward a cloud delivery model. We no longer sell legacy licenses to new customers and continue to migrate existing legacy license customers to our cloud delivery model. We anticipate legacy license revenue to decrease during fiscal year 2018 compared to fiscal year 2017. Professional services revenue increased 7% to $2. 8 million for the three months ended December 31, 2017 from $2. 6 million in the comparable year-ago quarter. Excluding a net impact of foreign exchange fluctuation of $95,000, professional services increased by 3% or $75,000. Professional services revenue increased 14% to $5. 5 million for the six months ended December 31, 2017 from $4. 8 million in the comparable year-ago period. Excluding a net impact of foreign exchange fluctuation of $88,000, professional services increased by 12% or $595,000. The change in professional services revenue were related to the increased implementation of customer projects. Excluding the impact from any future foreign currency fluctuation, we expect professional services revenue to increase or remain relatively constant during fiscal year 2018. 29. Revenue by Geography. Revenue from domestic sales increased by 13% to $8. 6 million for the three months ended December 31, 2017 from $7. 6 million from the comparable year-ago quarter. Revenue from domestic sales increased by 7% to $15. 8 million for the six months ended December 31, 2017 from $14. 9 million from the comparable year-ago period. Revenue from international sales decreased by 8% to $6. 8 million for the three months ended December 31, 2017 from $7. 4 million in the comparable year-ago quarter. Excluding a net impact of foreign exchange fluctuation of $435,000, revenue from international sales decreased by $990,000 including decreases of (i) $870,000 in professional services revenue and (ii) $808,000 in legacy license revenue offset by an increase of $688,000 in recurring revenue. Revenue from international sales decreased 5% to $14. 1 million for the six months ended December 31, 2017 from $14. 9 million in the comparable year-ago period. Excluding a net impact of foreign exchange fluctuation of $468,000, revenue from international sales decreased by $914,000 including decreases of (i) $1. 2 million in legacy license revenue and (ii) $869,000 in professional services revenue offset by an increase of $1. 2 million in recurring revenue. Cost of Revenue. Cost of revenue primarily consists of compensation and benefits for our personnel who provide customer service to our customers for consulting, software maintenance and support services and personnel who support our server and network infrastructure, fees for outside consultants and, to a lesser extent, occupancy costs and related overhead. Total cost of revenue increased 10% to $5. 6 million for the three months ended December 31, 2017 from $5. 1 million in the comparable year-ago quarter. The change was primarily due to increases of (i) $175,000 in cloud-related expenses related to the strategic decision to move to a ratable or cloud delivery business model from the hybrid model that included legacy perpetual licenses. (ii) $162,000 in personnel and personnel-related expenses. and (iii) $157,000 in fluctuation from foreign exchange rates between the U. S. Dollar, Euro, British Pound and India Rupee. Gross margin for the three months ended December 31, 2017 was 64% compared to 66% in the comparable year-ago quarter. Total cost of revenue increased 9% to $11. 0 million for the six months ended December 31, 2017 from $10. 1 million in the comparable year-ago period. The change was primarily due to increases of (i) $357,000 in cloud-related expenses due to the strategic decision to move to a ratable or cloud delivery business model from the hybrid model that included legacy perpetual licenses. (ii) $228,000 in personnel and personnel-related expenses. (iii) $178,000 in fluctuation from foreign exchange rates between the U. S. Dollar, Euro, British Pound and India Rupee partially. and (iv) $96,000 in outside consulting. Gross margin for the six months ended December 31, 2017 was 63% compared to 66% in the comparable year-ago period. 30. Our business model shift to recurring revenue has generat</t>
  </si>
  <si>
    <t>Management's DISCUSSION AND ANALYSIS OF FINANCIAL CONDITION AND RESULTS OF OPERATIONSThis Management Discussion and Analysis should be read in connection with the Consolidated Financial Statements, Notes to the Consolidated Financial Statements and Selected Financial Data included in this Form 10-K. Certain references to particular information in the Notes to the Consolidated Financial Statements are made to assist readers. OVERVIEWWhirlpool Corporation delivered record revenues and the second highest year ever in terms of ongoing earnings per share in 2017. These results were solid, but we committed to delivering better results, and the challenges we faced caused us to revise our outlook throughout the year. We experienced significant raw material inflation during the year, particularly resins, which turned into a $600 million challenge for 2017 and 2018 combined. Our results were also impacted by slow progress on European and China integration activities. These two combined factors led to a performance shortfall against our targets. To offset these challenges, we have taken strong and decisive actions. We implemented cost-based price increases across the majority of our business effective early 2018, and have committed to a net fixed cost reduction of $150 million, which is already over 80 percent implemented. We firmly believe these are the right actions and that we have the right strategy to deliver improved performance in 2018 and our long-term goals. 21MANAGEMENT'S DISCUSSION AND ANALYSIS OF FINANCIAL CONDITION ANDRESULTS OF OPERATIONS - (CONTINUED)RESULTS OF OPERATIONSThe following table summarizes the consolidated results of operations: nm: not meaningfulConsolidated net sales for 2017 increased 2. 6% compared to 2016, primarily driven by favorable impacts from product price/mix and foreign currency. Excluding the impact of foreign currency, consolidated net sales for 2017 increased 1. 5% compared to 2016. Consolidated net sales for 2016 decreased 0. 8% compared to 2015 primarily driven by unfavorable impacts from foreign currency and product price/mix, partially offset by higher unit volumes. Excluding the impact of foreign currency, consolidated net sales for 2016 increased 1. 6% compared to 2015. For additional information regarding non-GAAP financial measures including net sales excluding the impact of foreign currency, see the Non-GAAP Financial Measures section of this Management's Discussion and Analysis. The chart below summarizes the balance of net sales by operating segments for 2017, 2016 and 2015, respectively. The consolidated gross margin percentage for 2017 decreased to 16. 9% compared to 17. 8% in 2016, primarily driven by unfavorable impacts from raw material inflation across all regions and product price/mix in the EMEA region, partially offset by cost productivity and restructuring benefits. The consolidated gross margin percentage for 2016 increased to 17. 8% compared to 17. 5% in 2015, primarily due to ongoing cost productivity and acquisition synergies, unit volume growth, and benefits from cost and capacity-reduction initiatives, partially offset by the unfavorable impacts from product price/mix and foreign currency. 22MANAGEMENT'S DISCUSSION AND ANALYSIS OF FINANCIAL CONDITION ANDRESULTS OF OPERATIONS - (CONTINUED)North AmericaFollowing are the results for the North America region: 2017 compared to 2016 Units sold for 2017 increased 4. 8% compared to 2016. 2016 compared to 2015 Units sold for 2016 increased 7. 7% compared to 2015. 2017 compared to 2016 Net sales for 2017 increased 4. 6% compared to 2016 primarily driven by unit volume growth. Excluding the impact of foreign currency, net sales increased 4. 5% in 2017 compared to the same period in 2016. 2016 compared to 2015 Net sales for 2016 increased 3. 9% compared to 2015  primarily due to unit volume growth, partially offset by unfavorable impacts from product price/mix and foreign currency. Excluding the impact of foreign currency, net sales increased 5. 0% in 2016. 2017 compared to 2016 Gross margin percentage for 2017 decreased compared to 2016 primarily driven by an unfavorable impact from raw material inflation, partially offset by unit volume growth and favorable cost productivity. 2016 compared to 2015 Gross margin percentage increased compared to 2015 primarily due to the reclassification of certain components of net periodic benefit cost for pension and postretirement benefits, unit volume growth, ongoing cost productivity, partially offset by unfavorable product price/mix, recognition of postretirement-benefit curtailment gains in 2015 and foreign currency. 23MANAGEMENT'S DISCUSSION AND ANALYSIS OF FINANCIAL CONDITION ANDRESULTS OF OPERATIONS - (CONTINUED)EMEAFollowing are the results for the EMEA region: 2017 compared to 2016 Units sold for 2017 decreased 6. 8% compared to 2016. 2016 compared to 2015 Units sold for 2016 decreased 1. 9% compared to 2015. 2017 compared to 2016 Net sales for 2017 decreased 5. 2% compared to 2016 primarily driven by unit volume declines, partially offset by a favorable impact from foreign currency. Excluding the impact of foreign currency, net sales decreased 6. 8% in 2017. 2016 compared to 2015 Net sales for 2016 decreased 8. 1% compared to 2015, primarily due to unfavorable impacts from foreign currency, product price/mix and unit volume declines. Excluding the impact of foreign currency, net sales decreased 4. 3% in 2016. 2017 compared to 2016 Gross margin percentage for 2017 decreased compared to 2016 primarily driven by unfavorable impacts from product price/mix, unit volume declines and raw material inflation, partially offset by cost productivity and restructuring benefits. 2016 compared to 2015 Gross margin percentage for 2016 remained flat compared to 2015. 24MANAGEMENT'S DISCUSSION AND ANALYSIS OF FINANCIAL CONDITION ANDRESULTS OF OPERATIONS - (CONTINUED)Latin AmericaFollowing are the results for the Latin America Region: 2017 compared to 2016 Units sold for 2017 increased 1. 9% compared to 2016. 2016 compared to 2015 Units sold for 2016 decreased 11. 5% compared to 2015. 2017 compared to 2016 Net sales for 2017 increased 7. 2% compared to 2016 primarily driven by favorable impacts from foreign currency, unit volume growth, product price/mix and the sale and monetization of certain tax credits. Excluding the impact of foreign currency, net sales increased 3. 2% in 2017. 2016 compared to 2015 Net sales for 2016 decreased 4. 7% compared to 2015 primarily due to unit volume declines and unfavorable impacts from foreign currency, partially offset by favorable product price/mix. Excluding the impact of foreign currency, net sales decreased 1. 5% in 2016. 2017 compared to 2016 Gross margin percentage for 2017 increased compared to 2016 primarily driven by favorable cost productivity and the sale and monetization of certain tax credits, partially offset by unfavorable raw material inflation. 2016 compared to 2015 Gross margin percentage for 2016 increased compared to 2015 primarily due to favorable product price/mix and benefits from cost and capacity reduction initiatives, partially offset by unit volume declines due to the weakened demand environment in Brazil. 25MANAGEMENT'S DISCUSSION AND ANALYSIS OF FINANCIAL CONDITION ANDRESULTS OF OPERATIONS - (CONTINUED)AsiaFollowing are the results of the Asia region: 2017 compared to 2016 Units sold for 2017 increased 1. 4% compared to 2016. 2016 compared to 2015 Units sold for 2016 increased 12. 3% compared to 2015. 2017 compared to 2016 Net sales for 2017 increased 3. 0% compared to 2016 primarily driven by favorable impacts from product price/mix and unit volume growth. Excluding the impact of foreign currency, Asia net sales increased by 2. 9% in 2017. 2016 compared to 2015 Net sales for 2016 increased 0. 5% compared to 2015 primarily due to unit volume growth, partially offset by unfavorable impacts from product price/mix and foreign currency. Excluding the impact of foreign currency, Asia net sales increased 5. 4% in 2016. 2017 compared to 2016 Gross margin percentage decreased in 2017 compared to 2016, primarily driven by unfavorable raw material inflation, partially offset by restructuring benefits, favorable cost productivity, unit volume growth and favorable impact of Chinese government incentives. Additionally, gross margin also includes an adjustment primarily related to trade promotion accruals in prior periods. 2016 compared to 2015 Asia gross margin percentage decreased in 2016, compared to 2015, primarily due to unfavorable product price/mix and increased investments in marketing, technology and products, partially offset by unit volume growth and benefits from ongoing cost productivity. 26MANAGEMENT'S DISCUSSION AND ANALYSIS OF FINANCIAL CONDITION ANDRESULTS OF OPERATIONS - (CONTINUED)Selling, General and AdministrativeThe following table summarizes selling, general and administrative expenses as a percentage of sales by operating segment:Consolidated selling, general and administrative expenses as a percent of consolidated net sales in 2017 remained flat compared to 2016. Consolidated selling, general and administrative expenses as a percent of consolidated net sales in 2016 decreased compared to 2015, reflecting the favorable impact of acquisition synergies, partially offset by foreign currency. RestructuringWe incurred restructuring charges of $275 million, $173 million and $201 million for the years ended December 31,  2017,  2016 and 2015, respectively. For the full year 2018, we expect to incur up to $200 million of restructuring charges, which should result in ongoing substantial cost reductions. For additional information about restructuring activities, see Note 11 to the Consolidated Financial Statements. Interest and Sundry (Income) ExpenseInterest and sundry (income) expenses were $87 million, $93 million and $46 million for the years ended December 31,  2017,  2016 and 2015, respectively. The Interest and sundry (income) expense decreased $6 million in 2017 compared to 2016, primarily due to a favorable impact from foreign currency. During 2016, interest and sundry (income) expense increased $47 million compared to 2015, primarily due to the reclassification of certain components of net periodic benefit cost for pension and postretirement benefits. For additional information about the retrospective presentation and impact of net periodic benefit cost, see Note 1 to the Consolidated Financial Statements. Interest ExpenseInterest expenses were $162 million, $161 million and $165 million for the years ended December 31,  2017,  2016 and 2015, respectively. Interest expense increased by $1 million in 2017 compared to 2016. This was primarily due to higher average long-term debt balances. During 2016, interest expense decreased by $4 million compared to 2015. This was a result of lower average interest rates on long-term debt, offset by higher average long-term debt balances. Income TaxesIncome tax expenses were $550 million, $186 million and $209 million for the years ended December 31,  2017,  2016 and 2015, respectively. The increase in tax expense in 2017 compared to 2016 is primarily due to the one-time charge of approximately $420 million as result of the enactment of the Tax Cuts and Jobs Act, including the impact from a reduced tax rate on the valuations of deferred tax assets, the one-time deemed repatriation tax and other related items. Excluding the impact from tax reform, the decrease in tax expense compared to 2016 is primarily due to increased tax planning benefits. The decrease in tax expense in 2016 compared to 2015 is primarily due to favorable audits and settlements and tax planning resulting in valuation allowance releases, partially offset by higher pre-tax earnings. For additional information about our consolidated tax provision, see Note 12 to the Consolidated Financial Statements. 27MANAGEMENT'S DISCUSSION AND ANALYSIS OF FINANCIAL CONDITION ANDRESULTS OF OPERATIONS - (CONTINUED)FORWARD-LOOKING PERSPECTIVEEarnings per diluted share presented below are net of tax, while each adjustment is presented on a pre-tax basis. The aggregate income tax impact of the taxable components of each adjustment is presented in the income tax impact line item at our anticipated 2018 full-year tax rate in the mid 20's. We currently estimate earnings per diluted share and industry demand for 2018 to be within the following ranges:(1) Reflects industry demand in the United States. (2) Reflects industry demand in Brazil. For the full-year 2018, we expect to generate cash from operating activities of $1. 7 billion to $1. 8 billion and free cash flow of approximately $1. 0 billion to $1. 1 billion, including primarily acquisition related restructuring cash outlays of up to $300 million, pension contributions of $34 million and, with respect to free cash flow, capital expenditures of approximately $675 million. The table below reconciles projected 2018 cash provided by operating activities determined in accordance with GAAP to free cash flow, a non-GAAP measure. Management believes that free cash flow provides stockholders with a relevant measure of liquidity and a useful basis for assessing Whirlpool's ability to fund its activities and obligations. There are limitations to using non-GAAP financial measures, including the difficulty associated with comparing companies that use similarly named non-GAAP measures whose calculations may differ from our calculations. We define free cash flow as cash provided by continuing operations less capital expenditures and including proceeds from the sale of assets/businesses, and changes in restricted cash. The change in restricted cash relates to the private placement funds paid by Whirlpool to acquire majority control of Hefei Sanyo in 2014 and which are used to fund capital expenditures and technical resources to enhance Whirlpool China's research and development and working capital, as required by the terms of the Hefei Sanyo acquisition completed in October 2014. For additional information regarding non-GAAP financial measures, see the Non-GAAP Financial Measures section of Management's Discussion and Analysis. (1) Financial guidance on a GAAP basis for cash provided by (used in) financing activities and cash provided by (used in) investing activities has not been provided because in order to prepare any such estimate or projection, the Company would need to rely on market factors and certain other conditions and assumptions that are outside of its control. The projections above are based on many estimates and are inherently subject to change based on future decisions made by management and the Board of Directors of Whirlpool, and significant economic, competitive and other uncertainties and contingencies. 28MANAGEMENT'S DISCUSSION AND ANALYSIS OF FINANCIAL CONDITION ANDRESULTS OF OPERATIONS - (CONTINUED)NON-GAAP FINANCIAL MEASURESWe supplement the reporting of our financial information determined under U. S. generally accepted accounting principles (GAAP) with certain non-GAAP financial measures, some of which we refer to as "ongoing" measures, including:Ongoing measures exclude items that may not be indicative of, or are unrelated to, results from our ongoing operations and provide a better baseline for analyzing trends in our underlying businesses. Ongoing EBIT margin is calculated by dividing ongoing EBIT by ongoing net sales. Ongoing net sales for the twelve months ended December 31, 2017 excludes $32 million primarily related to an adjustment for trade promotion accruals in prior periods. Sales excluding foreign currency is calculated by translating the current period net sales, in functional currency, to U. S. dollars using the prior-year period's exchange rate compared to the prior-year period net sales. Management believes that sales excluding foreign currency provides stockholders with a clearer basis to assess our results over time, excluding the impact of exchange rate fluctuations. Management believes that free cash flow provides investors and stockholders with a relevant measure of liquidity and a useful basis for assessing the Company's ability to fund its activities and obligations. The Company provides free cash flow related metrics, such as free cash flow as a percentage of net sales, as long-term management goals, not an element of its annual financial guidance, and as such does not provide a reconciliation of free cash flow to cash provided by (used in) operating activities, the most directly comparable GAAP measure, for these long-term goal metrics. Any such reconciliation would rely on market factors and certain other conditions and assumptions that are outside of the Company's control. We believe that these non-GAAP measures provide meaningful information to assist investors and stockholders in understanding our financial results and assessing our prospects for future performance, and reflect an additional way of viewing aspects of our operations that, when viewed with our GAAP financial measures, provide a more complete understanding of our business. Because non-GAAP financial measures are not standardized, it may not be possible to compare these financial measures with other companies' non-GAAP financial measures having the same or similar names. These ongoing financial measures should not be considered in isolation or as a substitute for reported net earnings available to Whirlpool, net sales, and cash provided by (used in) operating activities, the most directly comparable GAAP financial measures. We strongly encourage investors and stockholders to review our financial statements and publicly-filed reports in their entirety and not to rely on any single financial measure. Please refer to a reconciliation of these non-GAAP financial measures to the most directly comparable GAAP financial measures below. 29MANAGEMENT'S DISCUSSION AND ANALYSIS OF FINANCIAL CONDITION ANDRESULTS OF OPERATIONS - (CONTINUED)FINANCIAL CONDITION AND LIQUIDITYOur objective is to finance our business through operating cash flow and the appropriate mix of long-term and short-term debt. We avoid concentrations of debt and reduce liquidity risk by diversifying the maturity structure. We have varying needs for short-term working capital financing as a result of the nature of our business. We regularly review our capital structure and liquidity priorities, which include funding the business through capital and engineering spending to support innovation and productivity initiatives, funding our pension plan and term debt liabilities, providing return to shareholders and potential acquisitions. Our short term potential uses of liquidity include funding our ongoing capital spending, restructuring activities, funding pension plans and returns to shareholders. We also have $376 million of term debt maturing in the next twelve months, and are currently evaluating our options, which may include repayment through refinancing, free cash flow generation, or cash on hand. We monitor the credit ratings and market indicators of credit risk of our lending, depository, and derivative counterparty banks regularly, and take certain action to manage credit risk. We diversify our deposits and investments in short term cash equivalents to limit the concentration of exposure by counterparty. As of December 31, 2017, we had cash or cash equivalents greater than 1% of our consolidated assets in China and Brazil, which represented 2. 7% and 1. 1%, respectively. In addition, we did not have any third-party accounts receivable greater than 1% of our consolidated assets in any single country outside of North America. We continue to monitor general financial instability and uncertainty globally. The Company had cash and cash equivalents of approximately $1. 2 billion at December 31, 2017, of which substantially all was held by subsidiaries in foreign countries. For each of its foreign subsidiaries, the Company makes an assertion regarding the amount of earnings intended for permanent reinvestment, with the balance available to be repatriated to the United States. The cash held by foreign subsidiaries for permanent reinvestment is generally used to finance the subsidiaries' operational activities and future foreign investments. Our intent is to permanently reinvest these funds outside of the United States and our current plans do not demonstrate a need to repatriate the cash to fund our U. S. operations. However, if these funds were repatriated, we would be required to accrue and pay applicable United States 30MANAGEMENT'S DISCUSSION AND ANALYSIS OF FINANCIAL CONDITION ANDRESULTS OF OPERATIONS - (CONTINUED)taxes (if any) and withholding taxes payable to various countries. It is not practical to estimate the amount of the deferred tax liability associated with the repatriation of cash due to the complexity of its hypothetical calculation. Sources and Uses of CashWe met our cash needs during 2017 through cash flows from operations, cash and cash equivalents, and financing arrangements. Our cash and cash equivalents at December 31, 2017 increased $111 million compared to the same period in 2016. The following table summarizes the net increase (decrease) in cash and cash equivalents for the periods presented. Significant drivers of changes in our cash and cash equivalents balance during 2017 are discussed below:Cash Flow SummaryCash Flows from Operating ActivitiesThe increase in cash provided by operating activities during 2017 is primarily driven by effective credit management, improvement in working capital and lower cash expenditures related to legacy product corrective action, partially offset by lower net earnings. The timing of cash flows from operations varies significantly throughout the year primarily due to changes in production levels, sales patterns, promotional programs, funding requirements, credit management, as well as receivable and payment terms. Depending on the timing of cash flows, the location of cash balances, as well as the liquidity requirements of each country, external sources of funding are used to support working capital requirements. Cash Flows from Investing ActivitiesThe increase in cash used in investing activities during 2017 primarily reflects an increase in capital expenditures, the net impact of purchases and proceeds related to held to maturity securities and investment in related businesses. In June 2016, Whirlpool China Co. , Ltd. ("Whirlpool China"), our majority-owned indirect subsidiary, entered into an agreement to return land use rights for land now occupied by two Whirlpool China plants in Hefei, China to a division of the Hefei municipal government. The aggregate price for the return of land use rights was approximately RMB 687 million (approximately $103 million as of June 27, 2016). Whirlpool China received RMB 280 million (approximately $42 million) in 2016 and we received payments totaling RMB 280 million in 2017, with the remainder to be paid in 2018. The remaining balance is RMB 127 million  (approximately $19 million as of December 31, 2017). Cash Flows from Financing ActivitiesThe increase in cash used in financing activities during 2017 primarily reflects share repurchase activity, repayments of long-term debt and dividend payments, partially offset by net proceeds from long-term and short-term debt. Cash used in financing activities during 2016 primarily reflects share repurchase activity and repayments of long-term debt. Cash used in financing activities during 2015 primarily reflects share repurchase activity. 31MANAGEMENT'S DISCUSSION AND ANALYSIS OF FINANCIAL CONDITION ANDRESULTS OF OPERATIONS - (CONTINUED)Whirlpool Subsidiary Share RepurchaseOn July 12, 2016, Whirlpool S. A. ("WHR SA") and Brasmotor S. A. ("BMT"), both majority-owned indirect subsidiaries of Whirlpool Corporation, issued public announcements in Brazil reporting that Whirlpool do Brasil Ltda. , the controlling shareholder of both WHR SA and BMT, intended to acquire the outstanding common and preferred shares of WHR SA and BMT by means of tender offers for the publicly-held shares. At that time, Whirlpool do Brasil Ltda. and other Whirlpool entities held 99. 20% of the common and 95. 68% of the preferred shares of WHR SA and 99. 40% of the common and 93. 55% of the preferred shares of BMT. The tender offers were launched in November 2016 and concluded in December 2016. The offer for BMT was successful and the squeeze-out was completed in January 2017 at a total cost of approximately $31 million. The WHR SA tender offer was abandoned because the minimum number of interested minority shareholders was not obtained. Financing ArrangementsThe Company had total committed credit facilities of approximately $3. 6 billion as of December 31, 2017, which increased by $500 million from December 31, 2016 due primarily to an increase under the Amended Long-Term Facility entered into during the third quarter of 2017. The facilities reflect the Company's growing global operations. The Company believes these facilities are sufficient to support its global operations. We had no borrowings outstanding under the committed credit facilities at December 31, 2017 and 2016, respectively. For additional information about our financing arrangements, see Note 4 to the Consolidated Financial Statements. DividendsIn April 2017, our Board of Directors approved a 10% increase in our quarterly dividend on our common stock to $1. 10 per share from $1 per share. Repurchase ProgramFor additional information about our repurchase program, see Note 9 to the Consolidated Financial Statements. CONTRACTUAL OBLIGATIONS AND FORWARD-LOOKING CASH REQUIREMENTSThe following table summarizes our expected cash outflows resulting from financial contracts and commitments:32MANAGEMENT'S DISCUSSION AND ANALYSIS OF FINANCIAL CONDITION ANDRESULTS OF OPERATIONS - (CONTINUED)OFF-BALANCE SHEET ARRANGEMENTSIn the ordinary course of business, we enter into agreements with financial institutions to issue bank guarantees, letters of credit and surety bonds. These agreements are primarily associated with unresolved tax matters in Brazil, as is customary under local regulations, and other governmental obligations and debt agreements. As of December 31, 2017 and 2016, we had approximately $407 million and $327 million outstanding under these agreements, respectively. For additional information about our off-balance sheet arrangements, see Note 5 to the Consolidated Financial Statements. CRITICAL ACCOUNTING POLICIES AND ESTIMATESThe preparation of financial statements in conformity with GAAP requires management to make certain estimates and assumptions. We periodically evaluate these estimates and assumptions, which are based on historical experience, changes in the business environment and other factors that management believes to be reasonable under the circumstances. Actual results may differ materially from these estimates. Pension and Other Postretirement BenefitsAccounting for pensions and other postretirement benefits involves estimating the costs of future benefits and attributing the cost over the employee's expected period of employment. The determination of our obligation and expense for these costs requires the use of certain assumptions. Those key assumptions include the discount rate, expected long-term rate of return on plan assets, life expectancy, and health care cost trend rates. These assumptions are subject to change based on interest rates on high quality bonds, stock and bond markets and medical cost inflation, respectively. Actual results that differ from our assumptions are accumulated and amortized over future periods and therefore, generally affect our recognized expense and accrued liability in such future periods. While we believe that our assumptions are appropriate given current economic conditions and actual experience, significant differences in results or significant changes in our assumptions may materially affect our pension and other postretirement benefit obligations and related future expense. Our pension and other postretirement benefit obligations at December 31, 2017 and preliminary retirement benefit costs for 2018 were prepared using the assumptions that were determined as of December 31, 2017. The following table summarizes the sensitivity of our December 31, 2017 retirement obligations and 2018 retirement benefit costs of our United States plans to changes in the key assumptions used to determine those results:These sensitivities may not be appropriate to use for other years' financial results. Furthermore, the impact of assumption changes outside of the ranges shown above may not be approximated by using the above results. For additional information about our pension and other postretirement benefit obligations, see Note 6 to the Consolidated Financial Statements. 33MANAGEMENT'S DISCUSSION AND ANALYSIS OF FINANCIAL CONDITION ANDRESULTS OF OPERATIONS - (CONTINUED)Income TaxesWe estimate our income taxes in each of the taxing jurisdictions in which we operate. This involves estimating actual current tax expense together with assessing any temporary differences resulting from the different treatment of certain items, such as the timing for recognizing expenses, for tax and accounting purposes. These differences may result in deferred tax assets or liabilities, which are included in our Consolidated Balance Sheets. We are required to assess the likelihood that deferred tax assets, which include net operating loss carryforwards, general business credits and deductible temporary differences, that are expected to be realizable in future years. Realization of our net operating loss and general business credit deferred tax assets is supported by specific tax planning strategies and, where possible, considers projections of future profitability. If recovery is not more likely than not, we provide a valuation allowance based on estimates of future taxable income in the various taxing jurisdictions, and the amount of deferred taxes that are ultimately realizable. If future taxable income is lower than expected or if tax planning strategies are not available as anticipated, we may record additional valuation allowances through income tax expense in the period such determination is made. Likewise, if we determine that we are able to realize our deferred tax assets in the future in excess of net recorded amounts, an adjustment to the deferred tax asset will benefit income tax expense in the period such determination is made. As of December 31, 2017 and 2016, we had total deferred tax assets of $2. 9 billion and $3. 2 billion, respectively, net of valuation allowances of $178 million and $150 million, respectively. Our income tax expense has fluctuated considerably over the last five years from $68 million in 2013 to $550 million in the current year. The tax expense has been influenced primarily by U. S. energy tax credits, foreign tax credits, audit settlements and adjustments, tax planning strategies, enacted legislation, and dispersion of global income. Future changes in the effective tax rate will be subject to several factors, including business profitability, tax planning strategies, and enacted tax laws. In addition, we operate within multiple taxing jurisdictions and are subject to audit in these jurisdictions. These audits can involve complex issues, which may require an extended period of time to resolve. For additional information about income taxes, see Notes 1, 5 and 12 to the Consolidated Financial Statements. Legacy Product Corrective Action ReservesIn the normal course of business, we engage in investigations of potential quality and safety issues. As part of our ongoing effort to deliver quality products to consumers, we are currently investigating a limited number of potential quality and safety issues globally. As necessary, we undertake to effect repair or replacement of appliances in the event that an investigation leads to the conclusion that such action is warranted. As part of that process, in 2015, Whirlpool engaged in thorough investigations of incident reports associated with two of its dryer production platforms developed by Indesit. These dryer production platforms were developed prior to Whirlpool's acquisition of Indesit in October 2014. This led to Indesit reporting the issue to regulatory authorities for consideration. These discussions determined that corrective action of the affected dryers was required. Whirlpool has implemented modifications at the point of manufacture to ensure that dryers produced after October 2015 are not affected by this issue. An outreach and service campaign was undertaken to modify d</t>
  </si>
  <si>
    <t>Management's Discussion and Analysis of Financial Condition and Results of Operations. ” These statements involve known and unknown risks, uncertainties and other factors which may cause our actual results, performance or achievements to be materially different from any future results, performances or achievements expressed or implied by the forward-looking statements. These risks and uncertainties include, but are not limited to, the factors described in the section captioned “Risk Factors” below. In some cases, you can identify forward-looking statements by terms such as “anticipates,” “believes,” “could,” “estimates,” “expects,” “intends,” “may,” “plans,” “potential,” “predicts,” “projects,” “should,” “would,” and similar expressions intended to identify forward-looking statements. Forward-looking statements reflect our current views with respect to future events and are based on assumptions and subject to risks and uncertainties. Given these uncertainties, you should not place undue reliance on these forward-looking statements. These forward-looking statements include, among other things, statements relating to:. Also, forward-looking statements represent our estimates and assumptions only as of the date of this report. You should read this report and the documents that we reference and file as exhibits to this report completely and with the understanding that our actual future results may be materially different from what we expect. Except as required by law, we assume no obligation to update any forward-looking statements publicly, or to update the reasons actual results could differ materially from those anticipated in any forward-looking statements, even if new information becomes available in the future. Use of Certain Defined Terms. Except where the context otherwise requires and for the purposes of this report only:. PART I - Financial Information. Item 1. Financial Statements. FLUX POWER HOLDINGS, INC. NOTES TO CONDENSED CONSOLIDATED FINANCIAL STATEMENTS. DECEMBER 31, 2017. NOTE 1 - NATURE OF BUSINESS. Basis of Presentation. The accompanying unaudited condensed consolidated financial statements of the Company have been prepared in accordance with accounting principles generally accepted in the United States of America (“GAAP”) and the rules of the Securities and Exchange Commission (“SEC”) applicable to interim reports of companies filing as a smaller reporting company. These financial statements should be read in conjunction with the audited financial statements and notes thereto contained in the Company’s Annual Report on Form 10-K for the fiscal year ended  June 30, 2017 filed with the SEC on  September 22, 2017. In the opinion of management, the accompanying condensed consolidated interim financial statements include all adjustments necessary in order to make the financial statements not misleading. The results of operations for interim periods are not necessarily indicative of the results to be expected for the full year or any other future period. Certain notes to the financial statements that would substantially duplicate the disclosures contained in the audited financial statements for the most recent fiscal year as reported in the Company’s Annual Report on Form 10-K have been omitted. The accompanying condensed consolidated balance sheet at  June 30, 2017 has been derived from the audited balance sheet at  June 30, 2017 contained in such Form 10-K. Nature of Business. Flux Power Holdings, Inc. designs, develops and sells rechargeable advanced lithium-ion batteries for industrial equipment. As used herein, the terms “we”, “us”, “our”, “Flux” and “Company” refer to Flux Power Holdings, Inc. and our wholly owned subsidiary, Flux Power, Inc. (“Flux Power”), unless otherwise indicated. We have structured our business around our core technology, “The Battery Management System” (“BMS”) and the development of a scalable product line that can accommodate a variety of applications. Our BMS provides four critical functions to our battery systems: cell balancing, monitoring, error reporting and over discharge prevention. The modular and scalable nature of our flagship battery pack, the LiFT Pack, utilized in Class 3 walkie pallet jacks, provides for a natural transition into the production of battery packs used in other types of forklifts such as the Class 1 ride-on trucks, Class 2 narrow aisle trucks and order pickers and Class 3 end riders, as well as, ground support equipment. Using our proprietary management technology, we are able to offer complete integrated energy storage solutions or custom modular standalone systems to our customers. We have also developed a suite of complementary technologies and products that accompany our core products. Sales have been primarily to customers located throughout the United States. Reverse Stock Split. On  August 10, 2017, we filed a certificate of amendment to our articles of incorporation with the State of Nevada effectuating a reverse split of the Company’s common stock at a ratio of 1 for 10, whereby every ten pre-reverse stock split shares of common stock automatically converted into one-post reverse stock split share of common stock, without changing the $0. 001 par value or authorized number of our common stock (the “Reverse Stock Split”). The Reverse Stock Split became effective in the State of Nevada on  August 18, 2017. Mr. Michael Johnson, a current member of our board of directors and a holder of a majority of our issued and outstanding common stock approved the Reverse Stock Split on  July 7, 2017. On that date, every 10 issued and outstanding shares of the Company’s common stock automatically converted into one outstanding share. No fractional shares were issued in connection with the Reverse Stock Split. If, as a result of the Reverse Split, a stockholder would otherwise have been entitled to a fractional share, each fractional share was rounded up. As a result of the Reverse Stock Split, the number of the Company’s outstanding shares of common stock decreased from 250,842,418 (pre-split) shares to 25,085,526 (post-split) shares. The Reverse Stock Split affected all stockholders of the Company’s common stock uniformly and did not affect any stockholder’s percentage of ownership interest, except for that which  may have been affected by the rounding up of fractional shares. Because of the reduction in the number of the Company’s outstanding shares, the Company’s loss per share in all periods was increased by a factor of ten. As the par value per share of the Company’s common stock remained unchanged at $0. 001 per share, a total of $226,000 was reclassified from common stock to additional paid-in capital. In connection with the Reverse Stock Split, proportionate adjustments have been made to the per share exercise price and the number of shares issuable upon the exercise or conversion of all outstanding options, warrants, convertible or exchangeable securities entitling the holders to purchase, exchange for, or convert into, shares of common stock. All references to shares of common stock and per share data for all periods presented in the accompanying condensed consolidated financial statements and notes thereto have been adjusted to reflect the Reverse Stock Split on a retroactive basis. NOTE 2 – LIQUIDITY AND GOING CONCERN. The accompanying condensed consolidated financial statements have been prepared on a going concern basis, which contemplates the realization of assets and the satisfaction of liabilities in the normal course of business. The Company has incurred an accumulated deficit of $22,983,000 through  December 31, 2017 and had a net loss of $1,840,000 and $3,286,000 for the three and six month ended  December 31, 2017, respectively. To date, our revenues and operating cash flows have not been sufficient to sustain our operations and we have relied on debt and equity financing to fund our operations. These factors raise substantial doubt about our ability to continue as a going concern for the twelve months following the filing date of our Quarterly Report on Form 10-Q,  February 13, 2018. Our ability to continue as a going concern is dependent upon our ability to raise additional capital on a timely basis until such time as revenues and related cash flows are sufficient to fund our operations. Management has undertaken steps to improve operations with the goal of sustaining our operations. These steps include (a) developing a full product line of lithium battery packs for forklifts by  April 2018. and (b) expand our sales force throughout the United States. In that regard, we have increased our research and development efforts to focus on completing the development of energy storage solutions that can be used on larger forklifts and have also doubled our sales force since  December 2016 with personnel having significant experience in the industrial equipment handling industry. During  December 2017, we shipped our first Class 1 LiFT Pack to a Fortune 100 heavy machinery conglomerate for evaluation. The impact of these efforts is expected to continue to be seen throughout the remainder of fiscal year 2018. We have evaluated our expected cash requirements over the next twelve months, which include, but are not limited to, investments in additional sales and marketing and product development resources, capital expenditures, and working capital requirements and have determined that our existing cash resources are not sufficient to meet our anticipated needs during the next twelve months, and that additional financing is required to support current operations. Based on our current and planned levels of expenditures, we estimate that total financing proceeds of approximately $7,000,000 will be required to fund current and planned operations for the twelve months following the filing date of this Quarterly Report on Form 10-Q. In addition, we anticipate that further additional financing  may be required to fund our business plan subsequent to that date, until such time as revenues and related cash flows become sufficient to support our operating costs. We intend to continue to seek capital through the sale of equity securities through private placements, in addition to utilizing our existing credit facility with Esenjay Investments, LLC (“Esenjay”). Esenjay is deemed to be a related party as Mr. Michael Johnson, the beneficial owner and director of Esenjay, is a current member of our board of directors and a major shareholder of the Company. The credit facility, as amended, bears interest at 8 % per annum, matures on  January 31, 2019, and is convertible into shares of common stock at $0. 60 per share (the “Unrestricted Line of Credit”). Between  July 1, 2014 and  December 31, 2017, we have borrowed an aggregate of $12,150,000, of which $3,750,000 has been converted to equity, pursuant to various credit facilities with Esenjay of which the Unrestricted Line of Credit remains outstanding. As of  December 31, 2017, the amount outstanding under the Unrestricted Line of Credit was $8,400,000, with $1,600,000 available for future draws at Esenjay’s discretion. As of  February 13, 2018, the amount outstanding under the Unrestricted Line of Credit was $8,955,000, with $1,045,000 available for future draws. Esenjay owns approximately 64% of our issued and outstanding common stock as of  February 13, 2018. Although management believes that the additional required funding will be obtained, there is no guarantee we will be able to obtain the additional required funds on a timely basis or that funds will be available on terms acceptable to us. If such funds are not available when required, management will be required to curtail its investments in additional sales and marketing and product development resources, and capital expenditures, which  may have a material adverse effect on our future cash flows and results of operations, and our ability to continue operating as a going concern. The accompanying financial statements do not include any adjustments that would be necessary should we be unable to continue as a going concern and, therefore, be required to liquidate our assets and discharge our liabilities in other than the normal course of business and at amounts that  may differ from those reflected in the accompanying condensed consolidated financial statements. NOTE 3 - SUMMARY OF SIGNIFICANT ACCOUNTING POLICIES. The Company's significant accounting policies are described in Note 3, "Summary of Significant Accounting Policies," in the Company's Annual Report on Form 10-K for the fiscal year ended  June 30, 2017. There have been no material changes in these policies or their application. Reclassifications. Certain prior period amounts have been reclassified to conform to the current period presentation for comparative purposes. Net Loss Per Common Share. The Company calculates basic loss per common share by dividing net loss by the weighted average number of common shares outstanding during the periods. Diluted loss per common share includes the impact from all dilutive potential common shares relating to outstanding convertible securities. For the three months ended  December 31, 2017 and 2016, basic and diluted weighted-average common shares outstanding were 25,097,827 and 24,993,148, respectively. For the six months ended  December 31, 2017 and 2016, basic and diluted weighted-average common shares outstanding were 25,108,859 and 24,044,958, respectively. The Company incurred a net loss for the three and six months ended  December 31, 2017 and 2016, and therefore, basic and diluted loss per share for the periods are the same because the inclusion of potential common equivalent shares were excluded from diluted weighted-average common shares outstanding during the period, as the inclusion of such shares would be anti-dilutive. The total potentially dilutive common shares outstanding at  December 31, 2017 and 2016, excluded from diluted weighted-average common shares outstanding, which include common shares underlying outstanding convertible debt, stock options and warrants, were 18,848,448 and 7,319,139, respectively. Income Taxes. We follow the liability method of accounting for income taxes under which deferred tax assets and liabilities are recognized for the future tax consequences of (i) temporary differences between the tax basis of assets and liabilities and their reported amounts in the consolidated financial statements and (ii) operating loss and tax credit carry-forwards for tax purposes. Deferred tax assets are reduced by a valuation allowance when, based upon management’s estimates, it is more likely than not that a portion of the deferred tax assets will not be realized in a future period. We recognized a full valuation allowance as of  December 31, 2017 and  June 30, 2017 and have not recognized any tax provision or benefit for any of the periods presented. We review our tax positions quarterly for tax uncertainties. We did not have any uncertain tax positions as of   December 31, 2017 or  June 30, 2017. In  December 2017, the United States (“U. S. ”) enacted the Tax Cuts and Jobs Act (the “2017 Act”), which changes existing U. S. tax law and includes various provisions that are expected to affect companies. Among other things, the 2017 Act reduces the top U. S. corporate income tax rate from 35. 0% to 21. 0%, and makes changes to certain other business-related exclusions, deductions and credits. The Company is in the process of assessing the impact of the tax bill on the financial statements as of  December 31, 2017. Due to the Company's full valuation allowance, the tax effects of any changes are not expected to have a material impact on our consolidated financial statement. NOTE 4 - RELATED PARTY DEBT AGREEMENTS. Esenjay Unrestricted Line of Credit. We are party to an Unrestricted Line of Credit with Esenjay. The Unrestricted Line of Credit has a maximum borrowing amount of $10,000,000, is convertible at a rate of $0. 60 per share, bears interest at 8% per annum and matures on  January 31, 2019. Advances under the Unrestricted Line of Credit are subject to Esenjay's approval. The outstanding principal balance of the Unrestricted Line of Credit as of  December 31, 2017 was $8,400,000, resulting in a remaining $1,600,000 available for future draws under this agreement, subject to lender’s approval. During the three and six months ended  December 31, 2017, the Company recorded approximately $151,000 and $272,000, respectively of interest expense in the accompanying condensed consolidated statements of operations related to the Unrestricted Line of Credit. Subsequent to  December 31, 2017, we have borrowed an additional $555,000 under the credit facility (see Note 9). Shareholder Convertible Promissory Note. On  April 27, 2017, we formalized an oral agreement for advances totaling $500,000, received from a shareholder (“Shareholder”) into a written Convertible Promissory Note (the “Convertible Note”). Borrowings under the Convertible Note accrue interest at 12% per annum, with all unpaid principal and accrued interest due and payable on  October 27, 2018. In addition, at any time commencing on or after the date that is six (6) months from the issue date, at the election of Shareholder, all or any portion of the outstanding principal, accrued but unpaid interest and/or late charges under the Convertible Note  may be converted into shares of the Company’s common stock at a conversion price of $1. 20 per share. provided, however, the Shareholder shall not have the right to convert any portion of the Convertible Note to the extent that the Shareholder would beneficially own in excess of 5% of the total number of shares of common stock outstanding immediately after giving effect to the issuance of shares of common stock issuable upon conversion of the Convertible Note. During the three and six months ended  December 31, 2017, we recorded $15,000 and $30,000 of interest expense in the accompanying condensed consolidated statements of operations related to the Convertible Note. NOTE 5 - STOCKHOLDERS’ DEFICIT. Advisory Agreement. Catalyst Global LLC. Effective  April 1, 2017, we entered into a renewal contract (the “2017 Renewal”) with Catalyst Global LLC to provide investor relations services for 12 months in exchange for monthly fees of $3,500 per month and 23,333 shares of restricted common stock per quarter. The initial tranche of 23,333 shares was valued at $0. 45 per share or $10,500 when issued on  June 7, 2017, the second tranche of 23,333 shares was valued at $0. 50 per share or $11,667 when issued on  September 25, 2017, and the third tranche of 23,333 shares was valued at $0. 475 per share or $11,083 when issued on  January 16, 2018. The 2017 Renewal is cancelable upon 60 days written notice. Warrant Activity. Warrant detail for the six months ended  December 31, 2017 is reflected below:. Stock-based Compensation. On  November 26, 2014, our board of directors approved our 2014 Equity Incentive Plan (the “2014 Plan”), which was approved by our shareholders on  February 17, 2015. The 2014 Plan offers selected employees, directors, and consultants the opportunity to acquire our common stock, and serves to encourage such persons to remain employed by us and to attract new employees. The 2014 Plan allows for the award of stock and options, up to 10,000,000 shares of our common stock. On  October 26, 2017, we granted 1,880,000 incentive stock options (“ISO”) of the Company’s common stock, with an estimated grant-date fair value of $769,000, to 20 Company employees. The ISOs vest 25% on the grant date and then 6% per quarter for the following twelve quarters with all options expiring ten years from the date of grant. In addition, the Company issued 90,000 non-qualified stock options (“NQSO”) of the Company’s common stock, with an estimated grant-date fair value of $37,000, to three members of its Board of Directors. The NQSOs vest 12. 5% per quarter over a two year period and expire ten years from the date of grant. Activity in stock options during the six months ended  December 31, 2017, and related balances outstanding as of that date are reflected below:. Activity in stock options during the six months ended  December 31, 2016 and related balances outstanding as of that date are reflected below:. Stock-based compensation expense recognized in our condensed consolidated statements of operations for the three and six months ended  December 31, 2017 and 2016, includes compensation expense for stock-based options and awards granted based on the grant date fair value. For options and awards granted, expenses are amortized under the straight-line method over the expected vesting period. Stock-based compensation expense recognized in the condensed consolidated statements of operations has been reduced for estimated forfeitures of options that are subject to vesting. Forfeitures are estimated at the time of grant and revised, if necessary, in subsequent periods if actual forfeitures differ from those estimates. Our average stock price during the six months ended  December 31, 2017 was $0. 49, and as a result the intrinsic value of the exercisable options at  December 31, 2017 was $5,000. We allocated stock-based compensation expense included in the condensed consolidated statements of operations for employee option grants and non-employee option grants as follows:. The Company uses the Black-Scholes valuation model to calculate the fair value of stock options. The fair value of stock options was measured at the grant date using the assumptions (annualized percentages) in the table below:. The remaining amount of unrecognized stock-based compensation expense at  December 31, 2017 relating to outstanding stock options, is approximately $498,000, which is expected to be recognized over the weighted average period of 2. 83 years. NOTE 6 - OTHER RELATED PARTY TRANSACTIONS. Transactions with Epic Boats. The Company subleases office and manufacturing space to Epic Boats (an entity founded and controlled by Chris Anthony, our board member and former Chief Executive Officer) in our facility in Vista, California pursuant to a month-to-month sublease agreement. Pursuant to this agreement, Epic Boats pays Flux Power 10% of facility costs through the end of our lease agreement. The Company received $4,000 and $9,000, respectively during the three months and six months ended  December 31, 2017, from Epic Boats under the sublease rental agreement which is recorded as a reduction to rent expense and the customer deposits discussed below. As of  December 31, 2017 and  June 30, 2017, customer deposits totaling approximately $111,000 and $120,000, respectively, were recorded in the accompanying condensed consolidated balance sheets. There were no receivables outstanding from Epic Boats as of  December 31, 2017 and  June 30, 2017. NOTE 7 - CONCENTRATIONS. Credit Risk. Financial instruments that potentially subject the Company to concentrations of credit risk consist principally of temporary cash investments and unsecured trade accounts receivable. The Company maintains cash balances at a financial institution in San Diego, California. Our cash balance at this institution is secured by the Federal Deposit Insurance Corporation up to $250,000. The Company has not experienced any losses in such accounts. Management believes that the Company is not exposed to any significant credit risk with respect to its cash. Customer Concentrations. During the three months ended  December 31, 2017, we had three major customers that each represented more than 10% of our revenues on an individual basis, or approximately 94% in the aggregate. During the six months ended  December 31, 2017, we had three major customers that each represented more than 10% of our revenues on an individual basis, or approximately 89% in the aggregate. During the three months ended  December 31, 2016, we had two major customers that each represented more than 10% of our revenues on an individual basis, or approximately 78% in the aggregate. During the six months ended  December 31, 2016, we had three major customers that each represented more than 10% of our revenues on an individual basis, or approximately 67% in the aggregate. Suppliers/Vendor Concentrations. We obtain a limited number of components and supplies included in our products from a small group of suppliers. During the three and six months ended  December 31, 2017 we had three suppliers who accounted for more than 10% of our total inventory purchases on an individual basis or approximately 55% and 48%, respectively, in the aggregate. During the three and six months ended  December 31, 2016 we had three suppliers who accounted for more than 10% of our total inventory purchases on an individual basis or approximately 59% and 63%, respectively, in the aggregate. NOTE 8 - COMMITMENTS AND CONTINGENCIES. From time to time, we  may be involved in routine legal proceedings, as well as demands, claims and threatened litigation that arise in the normal course of our business. The ultimate amount of liability, if any, for any claims of any type (either alone or in the aggregate)  may materially and adversely affect our financial condition, results of operations and liquidity. In addition, the ultimate outcome of any litigation is uncertain. Any outcome, whether favorable or unfavorable,  may materially and adversely affect us due to legal costs and expenses, diversion of management attention and other factors. We expense legal costs in the period incurred. We cannot assure you that contingencies of a legal nature or contingencies having legal aspects will not be asserted against us in the future, and these matters could relate to prior, current or future transactions or events. As of  December 31, 2017, we are not a party to any legal proceedings that are expected, individually or in the aggregate, to have a material adverse effect on our business, financial condition or operating results. NOTE 9 - SUBSEQUENT EVENTS. During the period from  January 1, 2018 through  February 13, 2018 we borrowed an aggregate of $555,000 from Esenjay under our Unrestricted Line of Credit. As of  February 13, 2018, the amount outstanding under the Unrestricted Line of Credit was $8,955,000, with an aggregate of $1,045,000 available under the Unrestricted Line of Credit for future draws at Esenjay’s discretion. As of  February 13, 2018, Esenjay owns approximately 64% of our issued and outstanding common stock (See Note 4). On  January 16, 2018, we issued 23,333 shares of common stock valued at $0. 475 per share or $11,083, to Catalyst as payment for service rendered during the three months ended  December 31, 2017. These shares have not been registered under the Securities Act. Such shares were issued upon exemptions from registration pursuant to Section 4(a)(2) of the Securities Act. ITEM 2 - MANAGEMENT’S DISCUSSION AND ANALYSIS OF FINANCIAL CONDITION AND RESULTS OF OPERATIONS. This information should be read in conjunction with the unaudited interim condensed consolidated financial statements and the notes thereto included in this Quarterly Report on Form 10-Q, and the audited financial statements and notes thereto and Part II, Item 7, Management’s Discussion and Analysis of Financial Condition and Results of Operations contained in our Annual Report on Form 10-K for the year ended June 30, 2017. Overview. We design, develop and sell rechargeable advanced lithium-ion batteries for industrial uses, including our first-ever UL 2271 Listed lithium-ion “LiFT Pack” forklift batteries. We have developed an innovative high-power battery cell management system (“BMS”) and have structured our business around this core technology. Our proprietary BMS provides four critical functions to our battery systems:. Using our proprietary battery management technology, we offer completely integrated energy storage solutions or custom modular standalone systems to our customers. In addition, we have developed a suite of complementary technologies and products that enhance the abilities of our BMS to meet the needs of the growing advanced energy storage market. In January 2016, we obtained certification from Underwriters Laboratory (“UL”), a global safety science organization, on our LiFT Packs for forklift use. This UL 2271 Listing demonstrates the quality, safety and reliability of our LiFT Pack line for customers, distributors, dealers and industrial equipment manufacturers. We believe we have emerged from this effort with a product of substantially enhanced design, durability, performance and value. Additionally, during September 2017, we completed our initial ISO 9001 audit and received our ISO 9001 certificate in November 2017. Obtaining the ISO 9001 certification further demonstrates our strong customer focus, the motivation and involvement of top management and our commitment to consistently providing high quality products and services to our customers. We are working with various forklift manufacturers, their dealers and battery distributors to bring our advanced energy storage systems to the lift equipment market. This provides a more direct market path to the consumer without the delays and issues that accompany dealing solely with battery distributors. Because of our strong relationships with two leading forklift manufacturers, we were able to generate revenues during the second quarter of fiscal 2018 in excess of our total revenues for fiscal 2017 and had sales orders at December 31, 2017 for an additional 330 LiFT Packs generating $900,000 in revenues to be shipped in January and February 2018. We are in continued discussions with these forklift manufacturers for similar orders anticipated to ship throughout the remainder of fiscal 2018. During the latter part of fiscal 2017 we also began marketing directly to end-users of lift equipment, primarily in the food and beverage industry. By going directly to the customers with the many benefits of utilizing lithium-ion batteries in their walkie pallet jack forklifts, we anticipate seeing a more rapid transition from traditional lead acid batteries to our lithium-ion batteries. Such benefits include less maintenance, faster charge times, longer lasting and greater power. Such marketing efforts resulted in Flux being named one of Food Logistics Magazine’s 2017 Champions: Rock Stars of the Food &amp; Beverage Supply Chain. This recognition underscores the increasing acceptance of Flux LiFT Packs powering multi-shift operations at a growing base of food industry distribution centers across America. Our strategy is to offer a full product lineup for forklifts within the coming year. We are leveraging our prior experience of developing and shipping over 15 megawatts of battery packs into a variety of applications including electrical vehicles, robotic mining vehicles, and various industry specific applications. By working with the forklift manufacturers, we have secured “technical approval” for compatibility with their equipment and in January 2018 we received Energy Storage System compatibility approval from Toyota Material Handling USA with respect to their 8HBW23 walkie pallet jack and from Raymond Corporation with respect to their 8210 walkie pallet jack. Each of these models have been tested to be electrically compatible with our LiFT Packs. These approvals represent another step towards our achieving industry acceptance and expanding awareness for a lithium-ion battery pack in lift equipment. We are also developing a sales network utilizing existing battery distributors and equipment dealers and targeting large purchasers of lift equipment in the food and beverage industry that are looking for improved performance and production using lithium-ion batteries. Our product development has included pilot programs and trials with national accounts, end users, and industrial equipment manufacturers. We have used the feedback from these pilot programs to substantially improve our battery packs. Our focus thus far has been with our entry-level LiFT Pack line to power Class 3 walkie pallet jack forklifts. During fiscal 2016, the pace of sales was limited by our focus on converting Flux’s production from small-run production and prototyping into larger scale production of our UL-listed products. We purposely dialed down production during the last six months of fiscal 2016 in order to incorporate the improvements resulting from the UL review process, as well as, implement important engineering features that stem from a model changeover. During the first half of fiscal 2017, we developed specialized assembly and testing stations designed to speed production time fram</t>
  </si>
  <si>
    <t>Management's Discussion And Analysis Of Financial Condition And Results Of Operations. Forward-looking Statements. The following discussion of our financial condition and results of operations should be read in conjunction with the consolidated financial statements and the related notes thereto included elsewhere in this quarterly report. Some of the information in this quarterly report contains forward-looking statements, including statements related to anticipated operating results, margins, growth, financial resources, capital requirements, adequacy of the Company's financial resources, trends in spending on research and development, the development of new markets, the development, regulatory approval, manufacture, distribution, and commercial acceptance of new products, and future product development efforts. Investors are cautioned that forward-looking statements involve risks and uncertainties, which may affect our business and prospects, including but not limited to, the Company's expected need for additional funding and the uncertainty of receiving the additional funding, changes in economic and market conditions, acceptance of our products by the health care and reimbursement communities, new development of competitive products and treatments, administrative and regulatory approval and related considerations, health care legislation and regulation, and other factors discussed in our filings with the Securities and Exchange Commission. GENERAL. Our mission is the development of novel and proprietary pharmaceutical, medical and cosmetic products. We develop our products through our German subsidiary, Sangui GmbH. Currently, we are seeking to market and sell our products through partnerships with industry partners worldwide. Our focus has been the development of oxygen carriers capable of providing oxygen transport in humans in the event of acute and/or chronic lack of oxygen due to arterial occlusion, anemia or blood loss whether due to surgery, trauma, or other causes, as well as in the case of chronic wounds. We have thus far focused our development and commercialization efforts on such artificial oxygen carriers by reproducing and synthesizing polymers out of native hemoglobin of defined molecular sizes. In addition, we have developed external applications of oxygen transporters in the medical and cosmetic fields in the form of sprays for the healing of chronic wounds and of gels and emulsions for the regeneration of the skin. A wound dressing that shows outstanding properties in the support of wound healing, is distributed by SastoMed GmbH, a former joint venture company in which we held a share of 25%, as global licensee under the Granulox brand name. Effective end of second quarter of our fiscal year 2016 we sold this stake to SanderStrohmann GmbH. SanguiBioTech GmbH holds distribution rights for our Chitoskin wound pads for the European Union and various other countries. A European patent has been granted for the production and use of improved Chitoskin wound pads. Our current key business focuses are: (a) selling our existing cosmetics and wound management products by way of licensing through distribution partners, or by way of direct sale, to end users. (b) identifying additional industrial and distribution partners for our patents, production techniques, and products. and, (c) obtaining the additional certifications on our products in development. Artificial Oxygen Carriers. SanguiBioTech GmbH develops several products based on polymers of purified natural porcine hemoglobin with oxygen carrying abilities that are similar to native hemoglobin. These are (1) oxygen carrying blood additives and (2) oxygen carrying blood volume substitutes. During the first quarter of our 2013 financial year the European Patent Office granted a patent based on Sangui’s application (01 945 245) “Mammalian hemoglobin compatible with blood plasma, cross-linked and conjugated with polyalkylene oxides as artificial medical oxygen carriers, production and use thereof. ”. During the third quarter of our 2013 financial year the company had a feasibility study prepared by external experts inquiring into market potentials and further preclinical and clinical development requirements. The study came to the conclusion that an approval of Sangui's hemoglobin hyperpolymers as a blood additive appears possible, expedient and promising. 10. During the fourth quarter of our 2014 financial year the company filed a patent application aimed at significantly expanding the protection of our hemoglobin formulations. It will encompass a greater array of ischemic conditions of the human body, for instance in the case of severe dysfunctions of the lung. During the first quarter of our 2015 financial year, we began together with Excellence Cluster Cardio-Pulmonary System (“ECCPS”) and TransMIT Gesellschaft für Technologietransfer mbH (“TransMIT”) to investigate therapeutic approaches to treating septic shock and acute respiratory distress syndrome (“ARDS”). The approach adopted here by Sangui, ECCPS and TransMIT presupposes that self-perpetuating septic shock, that has so far been highly resistant to treatment, can be interrupted by Sangui's artificial hemoglobin-based oxygen carrier, which would ultimately lower mortality rates. The preclinical trials commenced at ECCPS investigate the effect of various hemoglobin preparations on the oxygen supply of a number of organs in septic shock models and ARDS. Also during the first quarter of our financial year 2015 we were notified that the period for objection against European Patent EP 2550973,(“Wound Spray“) had elapsed without any objection being raised. The patent, therefore, has become effective and legally binding. During the second quarter of our 2015 financial year the first phase of preclinical trials was concluded successfully. It could be demonstrated that applying an oxygen-carrying liquid (the hemoglobin hyperpolymer formulation SBT102) in the abdomen did significantly improve the oxygen supply to the intestines. The restoration of intestinal oxygenation will have an impact on tissue integrity and ultimately on patient survival. During the third quarter of our 2015 financial year the preclinical trials were concluded successfully, the final results did fully confirm the interim results obtained in the second quarter. According to regulatory requirements, all drugs must complete preclinical and clinical trials before approval (e. g. Federal Drug Administration approval) and market launch. The Company’s management believes that the European and FDA approval process will take at a minimum several years to complete. Our most promising potential product in the area of artificial oxygen carriers, the blood additive is still in an early development stage. In the pursuit of these projects we will need to obtain substantial additional capital to continue their development. The blood additives project was halted in the second quarter of our financial year 2016 due to the lack of financing the further authorization. 11. Nano Formulations for the Regeneration of the Skin. Healthy skin is supplied with oxygen both from the inside as well as through diffusion from the outside. A lack of oxygen will cause degenerative alterations, ranging from premature aging, to surface damage, and even as extensive as causing open wounds. The cause for the lack of oxygen may be a part of the normal aging process, but it may also be caused by burns, radiation, trauma, or a medical condition. Impairment of the blood flow, for example caused by diabetes mellitus or by chronic venous insufficiency, can also lead to insufficient oxygen supply and the resulting skin damage. Sales of this series have remained at a low level. During the first quarter of the 2016 financial year we decided to decrease our operations in this particular segment and to abandon the patent protection for this range of products. Chitoskin Wound Pads. Usually, normal (“primary”) wounds tend to heal over a couple of days without leaving scars following a certain sequence of phases. Burns and certain diseases impede the normal wound healing process, resulting in large, hardly healing (“secondary”) wounds which only close by growing new tissue from the bottom. Wound dressings serve to safeguard the wound with its highly sensitive new granulation tissue from mechanical damage as well as from infection. Using the natural polymer chitosan, Sangui’s Chitoskin wound dressings show outstanding properties in supporting wound healing. It is the strategy of the company to find industry partners ready to acquire or license this product range as a whole. Hemospray Wound Spray. SanguiBioTech GmbH has developed a novel medical technology supporting the healing of chronic wounds. Lack of oxygen supply to the cells in the wound ground is the main reason why those wounds lose their genuine healing power. Based on its concept of artificial oxygen carriers, our wound spray product bridges the watery wound surface and permits an enhanced afflux of oxygen to the wound ground. In December 2010, SanguiBioTech GmbH established SastoMed GmbH, a joint venture company with SanderStrothmann GmbH of Georgsmarienhütte, Germany. SanguiBioTech GmbH has granted SastoMed GmbH global distribution rights. SastoMed GmbH started to distribute the product in Germany after having obtained the CE mark authorizing the distribution of the wound spray in the countries of the European Union in April 2012. As licensor SanguiBioTech GmbH is awarded a fixed licensing fee as a percentage of all the external revenues received by SastoMed from sales of the Granulox product (based on SastoMed selling prices). The licensing percentage ranges in the uppermost zone of what is usually granted in the pharmaceutical and medical products industries and thus well above the average licensing rate of 7. 5% of sales revenues as calculated by market analysts. In addition and complementing this basic agreement the percentage will be permanently increased by one fourth of the current rate as soon as cumulated sales revenues at SastoMed will have exceeded the total of €50,000,000. In September 2011, the Mexican Health Authorities registered the entire current range of Sangui developed wound management products and thus granted the authorization to apply and sell these products on a nationwide level. On April 5, 2012, SastoMed GmbH notified SanguiBioTech GmbH that the wound spray product was granted a certification as class III medical product. The CE mark according to sections 6 and 7 of the German Medical Devices Act authorizes production, distribution and sales of the product in all member countries of the European Union. According to SastoMed GmbH, sales of the product under the brand name “Granulox” started in Germany on April 16, 2012, other markets will be addressed in due course. In August 2012, Sangui BioTech GmbH and SastoMed GmbH adjusted the existing sales strategy. In consideration of corresponding contributions the existing licensing contract was partially complemented resulting in the following conditions: As licensor SanguiBioTech GmbH is awarded a fixed licensing fee as a percentage of each and every external revenues received by SastoMed from sales of the Granulox product (based on SastoMed selling prices). The percentage ranges in the uppermost zone of what is usually granted in the pharmaceutical and medical products industries. In addition and complementing this basic agreement the percentage will be permanently increased by one fourth of the current rate as soon as cumulated sales revenues at SastoMed will have exceeded the total of €50,000,000. In December 2012, actual distribution of the product was initiated in Mexico under the management of SastoMed GmbH and their local distribution partner Bio-Mac Pharma. International distribution has been expanded since then through cooperation agreements with local distribution partners in the Benelux countries and South Eastern Europe. In May 2013, the Company declared in the course of the filing of its third quarter report on form 10-QSB that according to information provided by SastoMed GmbH  it now expects the Granulox market entry phase to last longer than initially expected. No assurance can be given that based on royalty revenues the Company may reach break-even in the course of its current financial year. Since December 2013, international distribution outside Germany was initiated in collaboration with local partners in more than 40 countries in Europe and Latin American. Effective December 31, 2015 Sangui BioTech GmbH sold its stake in Sastomed GmbH of 25% to SanderStrohmann GmbH. Also effective December 31, 2015 SanderStrohmann GmbH increased the nominal capital of Sastomed GmbH for an amount of Euro 500,000 to strengthen the capital base of Sastomed GmbH. It has to be noted, however, that Granulox sales by our distribution partner SastoMed GmbH have become more volatile and declining from time to time. We remain confident, however, that SastoMed will be able to considerably increase its sales along with more international markets entering actual distribution of the product. On November 13, 2017 the Company announced that Infirst Healthcare Ltd has announced that the United States (US) Food and Drug Administration (FDA) had granted Fast Track designation to Granulox 10% hemoglobin spray (porcine hemoglobin) for the treatment of diabetic foot ulcers (DFUs). It is the first and only hemoglobin spray to receive Fast Track designation - a process designed by the FDA to facilitate the development, and expedite the review of, new therapies to treat serious conditions and fill an unmet medical need. Through a sub - license agreement with Sastomed GmbH, to which Sangui BioTech GmbH has licensed the worldwide distribution rights for Granulox. Infirst Healthcare Ltd has exclusive US commercialization rights for the patented hemoglobin spray, which is approved as a class III medical device in the European Union and marketed for the treatment of diabetic foot ulcers, venous leg ulcers and pressure ulcers. FINANCIAL POSITION. During the six months ended December 31, 2017, our total assets decreased $37,142 from $93,773 at June 30, 2017 to $56,631 at December 31, 2017. A decrease in the cash on hand from June 30, 2017 to December 31, 2017, of $38,609 was primarily responsible for the decrease in the total assets. We funded our operations primarily through our existing cash reserves and cash received from the issuance of shares of common stock. Our stockholders’ equity (deficit) increased by $58,787 from ($260,523) at June 30, 2017 to ($319,310) at December 31, 2017. The primary factor behind this was due to the issuance of stock for cash  in the amount of $88,927, off-set by an increase to accumulated deficit of $112,882 as well as an decrease in accumulated other comprehensive income due to movements in the foreign exchange rate. RESULTS OF OPERATIONS. For the three-month and six month period ended December 31, 2017 and 2016:. REVENUES – Revenues reported were $ 38,446 and $25,797 for the three months ended December 31, 2017 and 2016 respectively. For the six months ended December 31, 2017 and 2016 revenues were $55,082 and $35,508. Revenues increased by $12,649 for the three months ended December 31, 2017 and increased by $19,574 for the six months ended December 31, 2017. The increase of $12,649 and the increase  of $19,574  from the revenues in the comparable period of our 2017 financial year can be traced back to a increase in royalties from the licensing agreement with SastoMed GmbH. Cost of sales were $44 and $658 for the six months ended December 31, 2017 and 2016 respectively. RESEARCH AND DEVELOPMENT – Research and development expenses decreased by $732 to $3,176 from $3,908 for the three-month periods ending December 31, 2017 and 2016. Research and development expenses decreased $523 to approximately $7,805 in the first half-year of our 2018 financial year from approximately $8,328 in the comparable period of the previous year. This decrease is mainly attributed to lower fees for patents. GENERAL AND ADMINISTRATIVE and PROFESSIONAL FEES – For the three months ended December 31, 2017 and 2016 the combined general and administrative expenses and professional fees decreased by $83,669 from $170,235 to $86,566. Accumulated general and administrative expenses and professional fees decreased $88,779 to approximately $156,358 in the half-year ended December 31, 2017, from approximately $245,137 in the respective period of the previous year mainly due to lower costs for legal advice. INTEREST EXPENSE - interest expenses for the three-month period ended December 31, 2017 and 2016 were $1,908 and $1,053, an increase of $855. For the six months ended December 31, 2017 and 2016, interest expense increased by $941 to $3,776 from $2,835. The increase relates to effects of exchange rates. NET LOSS - As a result of the above factors, the net loss attributed to common shareholders decreased to a loss of $52,537 compared to a loss of $141,217 for the three months ended December 31, 2017 and 2016 respectively and a loss of $112,882 compared to a loss of $209,117 for the six month ended December 31, 2017 and 2016 respectively The loss per share for both periods was $(0. 00). Our consolidated net loss before non-controlling interest was $54,688, or $(0. 00) per common share, for the three months ended December 31, 2017, compared to $149,775 or $(0. 00) per common share, during the comparable period in our 2017 financial year. Our consolidated net loss before non-controlling interest was $118,839 or $(0. 00) per common share, for the six months ended December 31, 2017, compared to $221,450 or $(0. 00) per common share, during the comparable period in our 2017 financial year. LIQUIDITY AND CAPITAL RESOURCES. For the six months ended December 31, 2017, net cash used in operating activities increased $53,116 to $(133,096), compared to $(186,212) in the corresponding period of the previous year mainly due to the decrease of the operating loss of approximately $102,611 from a loss of $(221,450) in 2017 to a loss of $(118,839) in 2018. We had a working capital deficit of approximately $319,310 at December 31, 2017, a increase of approximately $58,787 from June 30, 2017. At December 31, 2017 compared to June 30, 2017, we had cash of $18,381 compared to $56,990, prepaid expenses of $27,722 compared to $26,662 and accounts receivable of $977 compared $468. We will need substantial additional funding to fulfill our business plan and we intend to explore financing sources for our future development activities. No assurance can be given that these efforts will be successful. Item 3 -</t>
  </si>
  <si>
    <t>Management's Discussion and Analysis of Financial Condition and Results of OperationsPercentage change figures are calculated using assets under management rounded to the nearest million and financial statement amounts rounded to the nearest thousand. Executive OverviewOur total assets under management (“AUM”) as of December 31, 2017 were $554. 5 billion, up $74. 3 billion, or 15. 5%, during 2017. The increase was driven by market appreciation of $61. 1 billion and net inflows of $13. 2 billion (primarily due to Retail and Institutional inflows of $8. 9 billion and $3. 6 billion, respectively). Institutional AUM increased $30. 0 billion, or 12. 5%, to $269. 3 billion during 2017, due to market appreciation of $26. 4 billion and net inflows of $3. 6 billion. Gross sales decreased $8. 2 billion, or 38. 1%, from $21. 6 billion in 2016 to $13. 4 billion in 2017. Redemptions and terminations decreased $4. 2 billion, or 27. 3%, from $15. 7 billion in 2016 to $11. 5 billion in 2017. Retail AUM increased $32. 7 billion, or 20. 5%, to $192. 9 billion during 2017, due to market appreciation of $23. 8 billion and net inflows of $8. 9 billion. Gross sales increased $12. 6 billion, or 30. 5%, from $41. 2 billion in 2016 to $53. 8 billion in 2017. Redemptions and terminations decreased $2. 2 billion, or 5. 4%, from $40. 8 billion in 2016 to $38. 6 billion in 2017. Private Wealth Management AUM increased $11. 6 billion, or 14. 2%, to $92. 3 billion during 2017, due to market appreciation of $10. 9 billion and net inflows of $0. 7 billion. Gross sales increased $1. 3 billion, or 13. 2%, from $10. 2 billion in 2016 to $11. 5 billion in 2017. Redemptions and terminations increased $1. 3 billion, or 14. 2%, from $9. 3 billion in 2016 to $10. 6 billion in 2017. Bernstein Research Services revenue decreased $30. 0 million, or 6. 2%, in 2017. The decrease was driven by a decline in client activity in the U. S. and a volume mix shift to electronic trading in Europe. The decrease was partially offset by increased client activity in Asia and a weaker U. S. dollar year-over-year. Our 2017 revenues of $3. 3 billion increased $0. 3 billion, or 8. 9%, compared to the prior year's net revenues of $3. 0 billion. The most significant contributors to the increase were higher base advisory fees of $204. 9 million, higher performance-based fees of $62. 0 million and higher distribution revenues of $27. 7 million, offset by lower Bernstein Research Services revenue of $30. 0 million. Our operating expenses of $2. 5 billion increased $0. 2 billion, or 9. 5%, compared to the prior year's expenses of $2. 3 billion. The increase primarily was due to higher employee compensation and benefits of $83. 7 million, higher general and administrative expenses (excluding real estate charges) of $55. 3 million, higher promotion and servicing expenses of $35. 4 million, lower adjustments to contingent payment arrangements of $20. 5 million and higher real estate charges of $19. 0 million. Our operating income increased $50. 7 million, or 7. 0%, to $773. 9 million from $723. 2 million in 2016 and our operating margin decreased from 23. 2% in 2016 to 21. 7% in 2017 as higher expenses outpaced revenue growth. Market EnvironmentGlobal equity markets increased substantially in 2017, and fixed income markets rose as well, as the global recovery gained momentum and breadth throughout the year. For the first time in the past five years, non-U. S. stocks outperformed U. S. stocks, aided by a weaker dollar, and credit spreads tightened in a “risk-on” environment. After an uncertain and volatile 2016, U. S. market volatility was exceptionally low in 2017. While 2018 got off to a strong start, U. S. equity markets began to vacillate wildly in February, and volatility surged as a result of a sharp rise in investor concern over the pace of interest rate hikes and the chances of rising inflation, which could slow economic growth. These stresses created uncertainty across global markets as well. Despite the strong run in the global markets, inflation so far remains low and Central Banks’ monetary policies continue to vary among developed and emerging markets. In the U. S. , three interest rate increases occurred during 2017 and several more are predicted for 2018, particularly if the economy continues to exhibit low unemployment, ongoing growth and emerging evidence of rising inflation. It remains to be seen how new tax legislation enacted in December 2017 will affect the U. S. economy going forward. In Europe, which is earlier in its economic recovery than the U. S. , asset purchases by the European Central Bank are expected to end in 2018, Brexit negotiations are ongoing and MiFID II went into effect at the start of 2018. And in China, with the pace of growth slowing, “quality” of growth is increasing in importance. The challenges for active fund managers continued in 2017. While their investment performance improved on average in 2017, they still struggled to attract net new assets in the face of ongoing overwhelming demand for passive equity strategies and accelerating demand for passive fixed income strategies. In the U. S. , where the shift from active to passive has been most prevalent, total industry-wide active mutual fund flows turned positive in 2017, with $56 billion, on strength in fixed income and international equity services. Active U. S. equity mutual funds, however, still sustained $201 billion in outflows for the year, 33even though the percentage of outperforming active equity managers increased to 50%, versus 26% in 2016 and a long-term average of 34%. Meanwhile, total passive inflows continued to accelerate in 2017 and reached an all-time high of $692 billion. MiFID IIThe second installment of the Markets in Financial Instruments Directive II (“MiFID II”), which became effective January 3, 2018, makes significant modifications to the manner in which European broker-dealers can be compensated for research. These modifications are recognized in the industry as having the potential to significantly decrease the overall research spend by European buy-side firms. Consequently, our U. K. -based broker-dealer is considering new charging mechanisms for its research in order to minimize this impact as part of its broader MiFID II implementation program. It is important to note, however, that our new charging techniques and other strategic decisions to address the new environment created by MiFID II may not be successful, which could result in a significant decline in our sell-side revenues. Also, although MiFID II does permit buy-side firms to purchase research through the use of client-funded research payment accounts, most buy-side firms that operate in the Eurozone, including our U. K. buy-side subsidiaries, have decided to use their own funds to pay for research in the Eurozone. This change in practice will increase our expenses in the Eurozone and, if this practice becomes more pervasive globally, it may have a significant adverse effect on our net income in future periods. The ultimate impact of MiFID II on payments for research globally currently is uncertain. AXA Equitable Holdings IPOOn May 10, 2017, AXA S. A. (“AXA”) announced its intention to sell and list for trading a minority stake of its U. S. operations (expected to consist of AXA’s U. S. Life &amp; Savings business and its interest in AB) during the first half of 2018, subject to market conditions and SEC review process. While we cannot at this time predict the eventual impact, if any, on AB of this proposed transaction, it could include a reduction in the support AXA has provided to AB in the past with respect to AB's investment management business, resulting in a decrease to our revenues and ability to initiate new investment services. Also, AB relies on AXA for a number of significant services and benefits from its affiliation with AXA in certain common vendor relationships. These arrangements also may change with possible negative financial implications for AB. Relocation StrategyDuring 2017, we began exploring several U. S. cities for the purpose of establishing a second principal U. S. location. We intend to transition a significant number of our staff located in our New York metro offices to this new location once we have finalized the city and secured office space. The transition period is expected to last a number of years. We will continue to maintain an employee presence in New York City, which will remain a principal location. We believe a second principal location will afford us the opportunity to provide an improved quality of life alternative for our employees, enable us to attract and recruit new talented employees to a highly desirable location while improving the long-term cost structure of the firm. However, we expect to incur potentially material costs through the transition period, including relocation, severance, and duplicative compensation and occupancy costs, before realizing ongoing cost savings. We currently are unable to estimate either the transitional costs or the ongoing cost savings as we have not yet completed our search process or finalized the scale of our relocation strategy. Adjusted Operating Margin TargetWe have adopted a goal of increasing our adjusted operating margin from 27. 7% (which we achieved for 2017) to a target of 30% by 2020 (the “2020 Margin Target”), subject to the assumptions, factors and contingencies discussed below. Actual results related to this target may vary depending on various factors, including capital market outcomes, the global regulatory environment in which we operate, the performance of our investment services, the net flows experienced by our investment services and the successful management of our costs. Also, the anticipated establishment of a second principal location outside of the New York City metropolitan area, which is described immediately above, will likely involve substantial transitional costs, including employee relocation, severance, recruitment and duplicative compensation and occupancy costs. We currently are unable to estimate precisely these interim transitional costs or the expected ongoing cost savings, or the timing of these costs and savings, as we have not yet completed our search process or finalized the scale of our relocation strategy. If the transitional costs we incur in 2019 and 2020 significantly exceed any cost savings we realize in those years from our relocation strategy, our actual adjusted operating margin for 2020 will be adversely affected and, as a result, we may not reach the 2020 Margin Target. In setting our 2020 Margin Target, we have made significant assumptions with respect to, among other things:34While our 2020 Margin Target is presented with numerical specificity, and we believe the target to be reasonable as of the date of this report, the uncertainties surrounding the assumptions we discuss above create a significant risk that these assumptions may not be realized. Accordingly, our 2020 Margin Target may not be achieved, particularly if actual events adversely differ from one or more of our key assumptions. The 2020 Margin Target and its underlying assumptions are Forward-Looking Statements and can be affected by any of the factors discussed in “Risk Factors” and “Cautions Regarding Forward-Looking Statements” in this 10-K. We strongly caution investors not to place undue reliance on any of these assumptions or our 2020 Margin Target. Except as may be required by applicable securities laws, we are not under any obligation, and we expressly disclaim any obligation, to update or alter any assumptions, estimates, financial goals, targets, projections or other related statements that we may make. 35Assets Under ManagementAssets under management by distribution channel are as follows: Assets under management by investment service are as follows:36Changes in assets under management during 2017 and 2016 are as follows:3738Net long-term inflows (outflows) for actively managed investment services as compared to passively managed investment services  during 2017 and 2016 are as follows:Average assets under management by distribution channel and investment service are as follows:During 2017, our Institutional channel average AUM of $253. 8 billion increased $10. 4 billion, or 4. 3%, compared to 2016, primarily due to our Institutional AUM increasing $30. 0 billion, or 12. 5%, to $269. 3 billion over the last twelve months. The $30. 0 billion increase in AUM resulted from market appreciation of $26. 4 billion and net inflows of $3. 6 billion. During 2016, our Institutional channel average AUM of $243. 4 billion increased $0. 5 billion, or 0. 2%, compared to 2015, primarily due to 39our Institutional AUM increasing $3. 1 billion, or 1. 3%, to $239. 3 billion during 2016. The $3. 1 billion increase in AUM primarily resulted from market appreciation of $9. 0 billion, offset by net outflows of $5. 4 billion. During 2017, our Retail channel average AUM of $177. 5 billion increased $19. 8 billion, or 12. 6%, compared to 2016, primarily due to our Retail AUM increasing $32. 7 billion, or 20. 5%, to $192. 9 billion over the last twelve months. The $32. 7 billion increase in AUM resulted from market appreciation of $23. 8 billion and net inflows of $8. 9 billion. During 2016, our Retail channel average AUM of $157. 7 billion decreased $2. 9 billion, or 1. 8%, compared to 2015. however, our Retail channel AUM increased $5. 8 billion, or 3. 8%, to $160. 2 billion during 2016. The $5. 8 billion increase in AUM for 2016 primarily resulted from market appreciation of $10. 5 billion, offset by net outflows of $4. 8 billion. During 2017, our Private Wealth Management channel average AUM of $86. 7 billion increased $7. 8 billion, or 9. 8%, compared to 2016, primarily due to our Private Wealth Management AUM increasing $11. 6 billion, or 14. 2%, to $92. 3 billion over the last twelve months. The $11. 6 billion increase in AUM resulted from market appreciation of $10. 9 billion and net inflows of $0. 7 billion. During 2016, our Private Wealth Management channel average AUM of $78. 9 billion increased $1. 7 billion, or 2. 2%, compared to 2015, primarily due to our Private Wealth Management AUM increasing $3. 9 billion, or 5. 1%, to $80. 7 billion during 2016. The $3. 9 billion increase in AUM for 2016 primarily resulted from market appreciation of $3. 6 billion and net inflows of $0. 4 billion. Absolute investment composite returns, gross of fees, and relative performance as of December 31, 2017 compared to benchmarks for certain representative Institutional equity and fixed income services are as follows:4041Consolidated Results of OperationsNet income attributable to AB Unitholders for the year ended December 31, 2017 decreased $11. 0 million from the year ended December 31, 2016. The decrease primarily is due to (in millions):42Net income attributable to AB Unitholders for the year ended December 31, 2016 increased $93. 4 million from the year ended December 31, 2015. The increase primarily was due to (in millions):Revenue RecognitionIn May 2014, the FASB issued ASU 2014-09, Revenue from Contracts with Customers, which revises revenue recognition criteria for revenue arising from contracts with customers, requires certain costs to obtain and fulfill contracts with customers to be capitalized if they meet certain criteria, and expands disclosure requirements. We adopted this new accounting standard on January 1, 2018 on a modified retrospective basis, recognizing the cumulative effect of initial adoption in Partners’ Capital. Based on our analysis performed to-date, we do not expect any changes in the timing of revenue recognition for our base fees, distribution revenues, shareholder servicing revenues and broker-dealer revenues. However, performance-based fees, which are currently recognized at the end of the applicable measurement period when no risk of reversal remains, and carried-interest distributions received (considered performance-based fees), which are currently recorded as deferred revenues until no risk of reversal remains, may in certain instances be recognized earlier under the new standard, if it is probable that significant reversal of performance-based fees recognized will not occur. Currently, we expect the cumulative effect of initial adoption in partners' capital as of January 1, 2018 to be approximately $35 million. This amount represents carried-interest distributions previously received, net of revenue sharing payments to investment team members, with respect to which it is probable that significant reversal will not occur. Our future financial statements will include additional disclosures as required by ASU 2014-09. Real Estate ChargesSince 2010, in connection with our workforce reductions and in an effort to reduce our global real estate footprint, we have implemented a global office space consolidation. As a result, we have sub-leased over one million square feet of office space. During 2015, we recorded pre-tax real estate charges of $1. 0 million, resulting from a change in estimates related to previously recorded real estate charges. During 2016, we recorded pre-tax real estate charges of $17. 7 million, resulting from new charges of $22. 8 million relating to the further consolidation of office space at our New York offices, offset by changes in estimates related to previously recorded real estate charges of $5. 1 million, which reflected the shortening of the lease term of our corporate headquarters from 2029 to 2024. During 2017, we recorded pre-tax real estate charges of $36. 7 million, resulting from new charges of $40. 2 million primarily relating to the further consolidation of office space at our New York offices, offset by changes in estimates pertaining to previously recorded real estate charges of $3. 5 million. Units OutstandingEach quarter, we consider whether to implement a plan to repurchase AB Holding Units pursuant to Rules 10b5-1 and 10b-18 under the Securities Exchange Act of 1934, as amended (“Exchange Act”). A plan of this type allows a company to repurchase its shares at times when it otherwise might be prevented from doing so because of self-imposed trading blackout periods or because it possesses material non-public information. Each broker we select has the authority under the terms and limitations specified in the plan to repurchase AB Holding Units on our behalf in accordance with the terms of the plan. Repurchases are 43subject to regulations promulgated by the SEC as well as certain price, market volume and timing constraints specified in the plan. The plan adopted during the fourth quarter of 2017 expired at the close of business on February 12, 2018. We may adopt additional plans in the future to engage in open-market purchases of AB Holding Units to help fund anticipated obligations under our incentive compensation award program and for other corporate purposes. Cash DistributionsWe are required to distribute all of our Available Cash Flow, as defined in the AB Partnership Agreement, to our Unitholders and the General Partner. Available Cash Flow typically is the adjusted diluted net income per unit for the quarter multiplied by the number of general and limited partnership interests at the end of the quarter. In future periods, management anticipates that Available Cash Flow will continue to be based on adjusted diluted net income per unit, unless management determines, with concurrence of the Board of Directors, that one or more adjustments that are made for adjusted net income should not be made with respect to the Available Cash Flow calculation. See Note 2 to our consolidated financial statements contained in Item 8 for a description of Available Cash Flow. Management Operating MetricsWe are providing the non-GAAP measures “adjusted net revenues”, “adjusted operating income” and “adjusted operating margin” because they are the principal operating metrics management uses in evaluating and comparing period-to-period operating performance. Management principally uses these metrics in evaluating performance because they present a clearer picture of our operating performance and allow management to see long-term trends without the distortion primarily caused by long-term incentive compensation-related mark-to-market adjustments, real estate consolidation charges and other adjustment items. Similarly, we believe that these management operating metrics help investors better understand the underlying trends in our results and, accordingly, provide a valuable perspective for investors. These non-GAAP measures are provided in addition to, and not as substitutes for, net revenues, operating income and operating margin, and they may not be comparable to non-GAAP measures presented by other companies. Management uses both accounting principles generally accepted in the United States of America ("US GAAP") and non-GAAP measures in evaluating our financial performance. The non-GAAP measures alone may pose limitations because they do not include all of our revenues and expenses. 44Adjusted operating income for the year ended December 31, 2017 increased $125. 7 million, or 20. 1%, from the year ended December 31, 2016, primarily due to higher investment advisory base fees of $207. 9 million and higher performance-based fees of $72. 4 million, offset by higher employee compensation expenses (excluding the impact of long-term incentive compensation-related items) of $76. 7 million, higher general and administrative expenses of $32. 2 million, lower Bernstein Research Services revenue of $30. 0 million and higher net distribution expenses of $12. 0 million. Adjusted operating income for the year ended December 31, 2016 increased $5. 8 million, or 0. 9%, from the year ended December 31, 2015, primarily due to lower employee compensation expense (excluding the impact of long-term incentive compensation-related items) of $42. 1 million, lower promotion and servicing expenses of $14. 1 million, higher performance-based fees of $9. 1 million and lower general and administrative expenses of $6. 9 million, offset by lower investment advisory base fees of $46. 4 million, lower Bernstein Research Services revenue of $13. 6 million and higher net distribution expenses of $13. 1 million. 45Adjusted Net RevenuesAdjusted net revenues exclude investment gains and losses and dividends and interest on employee long-term incentive compensation-related investments. In addition, adjusted net revenues offset distribution-related payments to third parties as well as amortization of deferred sales commissions against distribution revenues. We believe offsetting net revenues by distribution-related payments is useful for our investors and other users of our financial statements because such presentation appropriately reflects the nature of these costs as pass-through payments to third parties who perform functions on behalf of our sponsored mutual funds and/or shareholders of these funds. We offset amortization of deferred sales commissions against net revenues because such costs, over time, essentially offset our distribution revenues. We also exclude additional pass-through expenses we incur (primarily through our transfer agency) that are reimbursed and recorded as fees in revenues. These fees do not affect operating income, but they do affect our operating margin. As such, we exclude these fees from adjusted net revenues. We adjust for the revenue impact of consolidating company-sponsored investment funds by eliminating the consolidated company-sponsored investment funds' revenues and including AB's fees from such consolidated company-sponsored investment funds and AB's investment gains and losses on its investments in such consolidated company-sponsored investment funds that were eliminated in consolidation. In addition, in 2017 we excluded a cumulative realized gain of $4. 6 million on the exchange of software technology for an ownership stake in a third party provider of financial market data and trading tools and in 2016 we excluded a realized gain of $75. 3 million resulting from the liquidation of an investment in Jasper Wireless Technologies, Inc. ("Jasper"), which was acquired by Cisco Systems, Inc. , because these transactions are not part of our core operating results. Lastly, we exclude 90% of the investment gains and losses of our consolidated venture capital fund attributable to non-controlling interests. Adjusted Operating IncomeAdjusted operating income represents operating income on a US GAAP basis excluding (1) the impact on net revenues and compensation expense of the investment gains and losses (as well as the dividends and interest) associated with employee long-term incentive compensation-related investments, (2) the gain on the sale of our investment in Jasper in 2016, (3) the gain on the sale of software technology during 2017, (4) real estate charges, (5) acquisition-related expenses, (6) adjustments to contingent payment arrangements, and (7) the impact of consolidated company-sponsored investment funds. Prior to 2009, a significant portion of employee compensation was in the form of employee long-term incentive compensation awards that were notionally invested in AB investment services and generally vested over a period of four years. AB economically hedged the exposure to market movements by purchasing and holding these investments on its balance sheet. All such investments had vested as of year-end 2012 and the investments have been delivered to the participants, except for those investments with respect to which the participant elected a long-term deferral. Fluctuation in the value of these investments is recorded within investment gains and losses on the income statement and also impacts compensation expense. Management believes it is useful to reflect the offset achieved from economically hedging the market exposure of these investments in the calculation of adjusted operating income and adjusted operating margin. The non-GAAP measures exclude gains and losses and dividends and interest on employee long-term incentive compensation-related investments included in revenues and compensation expense. A realized gain on the liquidation of our Jasper investment during 2016 has been excluded due to its non-recurring nature and because it is not part of our core operating results. A realized gain on the exchange of software technology for an ownership stake in a third party company during 2017 has been excluded due to its non-recurring nature and because it is not part of our core operating results. Real estate charges have been excluded because they are not considered part of our core operating results when comparing financial results from period to period and to industry peers. Acquisition-related expenses have been excluded because they are not considered part of our core operating results when comparing financial results from period to period and to industry peers. The recording of changes in estimates of the contingent consideration payable with respect to contingent payment arrangements associated with our acquisitions are not considered part of our core operating results and, accordingly, have been excluded. We adjusted for the operating income impact of consolidating certain company-sponsored investment funds by eliminating the consolidated company-sponsored funds' revenues and expenses and including AB's revenues and expenses that were eliminated in consolidation. We also excluded the limited partner interests we do not own. 46Adjusted Net Income and Adjusted Diluted Net Income per AB UnitAs previously discussed, our quarterly distribution is typically our adjusted diluted net income per unit (which is derived from adjusted net income) for the quarter multiplied by the number of general and limited partnership interests at the end of the quarter. Adjusted income taxes, used in calculating adjusted net income, are calculated using the GAAP effective tax rate adjusted for non-GAAP income tax adjustments. Adjusted Operating MarginAdjusted operating margin allows us to monitor our financial performance and efficiency from period to period without the volatility noted above in our discussion of adjusted operating income and to compare our performance to industry peers on a basis that better reflects our performance in our core business. Adjusted operating margin is derived by dividing adjusted operating income by adjusted net revenues. Net RevenuesThe components of net revenues are as follows:Investment Advisory and Services FeesInvestment advisory and services fees are the largest component of our revenues. These fees generally are calculated as a percentage of the value of AUM as of a specified date, or as a percentage of the value of average AUM for the applicable billing period, and vary with the type of investment service, the size of account and the total amount of assets we manage for a particular client. Accordingly, fee income generally increases or decreases as AUM increase or decrease and is affected by market appreciation or depreciation, the addition of new client accounts or client contributions of additional assets to existing accounts, withdrawals of assets from and termination of client accounts, purchases and redemptions of mutual fund shares, 47shifts of assets between accounts or products with different fee structures, and acquisitions. Our average basis points realized (investment advisory and services fees divided by average AUM) generally approximate 40 to 110 basis points for actively-managed equity services, 10 to 75 basis points for actively-managed fixed income services and 2 to 20 basis points for passively-managed services. Average basis points realized for other services range from 5 basis points for certain Institutional asset allocation services to over 100 basis points for certain Retail and Private Wealth Management alternative services. These ranges include all-inclusive fee arrangements (covering investment management, trade execution and other services) for our Private Wealth Management clients. We calculate AUM using established market-based valuation methods and fair valuation (non-observable market) methods. Market-based valuation methods include: last sale/settle prices from an exchange for actively-traded listed equities, options and futures. evaluated bid prices from recognized pricing vendors for fixed income, asset-backed or mortgage-backed issues. mid prices from recognized pricing vendors and brokers for credit default swaps. and quoted bids or spreads from pricing vendors and brokers for other derivative products. Fair valuation methods include: discounted cash flow models, evaluation of assets versus liabilities or any other methodology that is validated and approved by our Valuation Committee (see paragraph immediately below for more information regarding our Valuation Committee). Fair valuation methods are used only where AUM cannot be valued using market-based valuation methods, such as in the case of private equity or illiquid securities. The Valuation Committee, which consists of senior officers and employees, is responsible for overseeing the pricing and valuation of all investments held in client and AB portfolios. The Valuation Committee has adopted a Statement of Pricing Policies describing principles and policies that apply to pricing and valuing investments held in these portfolios. We also have a Pricing Group, which reports to the Valuation Committee and is responsible for overseeing the pricing process for all investments. We sometimes charge our clients performance-based fees. In these situations, we charge a base advisory fee and are eligible to earn an additional performance-based fee or incentive allocation that is calculated as either a percentage of absolute investment results or a percentage of investment results in excess of a stated benchmark over a specified period of time. Some performance-based fees include a high-watermark provision, which generally provides that if a client account underperforms relative to its performance target (whether absolute or relative to a specified benchmark), it must gain back such underperformance before we can collect future performance-based fees. Therefore, if we fail to achieve our performance target for a particular period, we will not earn a performance-based fee for that period and, for accounts with a high-watermark provision, our ability to earn future performance-based fees will be impaired. We are eligible to earn performance-based fees on 7. 1%, 4. 1% and 0. 7% of the assets we manage for institutional clients, private wealth clients and retail clients, respective</t>
  </si>
  <si>
    <t>Management's Discussion and Analysis of Financial Condition and Results of Operations. Our Management’s Discussion and Analysis of Financial Condition and Results of Operations (MD&amp;A) will help readers understand our results of operations, financial condition, and cash flow. It is provided in addition to the accompanying consolidated financial statements and notes. This MD&amp;A is organized as follows:           25  This MD&amp;A discussion contains forward-looking statements that involve risks and uncertainties. See “Special Note Regarding Forward-Looking Statements” preceding Item 1 of this report for additional factors relating to such statements. See “Risk Factors” in Item 1A of this report for a discussion of certain risk factors applicable to our business, financial condition, and results of operations. Operating results are not necessarily indicative of results that may occur in future periods. Business Overview and Outlook We have two reportable segments: Illumina’s core operations (Core Illumina) and one segment related to the combined activities of our consolidated VIEs, GRAIL and Helix (Consolidated VIEs). Following the GRAIL deconsolidation on February 28, 2017, our Consolidated VIEs no longer include GRAIL. For information on GRAIL and Helix, refer to note “11. Segment Information, Geographic Data, and Significant Customers” in Part II, Item 8 of this report. We are the global leader in sequencing- and array-based technologies for genetic analysis, serving customers in a wide range of markets, enabling the adoption of genomic solutions in research and clinical settings. Our customers include leading genomic research centers, academic institutions, government laboratories, and hospitals, as well as pharmaceutical, biotechnology, commercial molecular diagnostic laboratories, and consumer genomics companies. Our portfolio of integrated systems, consumables, and analysis tools is designed to accelerate and simplify genetic analysis. This portfolio addresses the range of genomic complexity, price points, and throughput, enabling customers to select the best solution for their research or clinical challenge. Consolidated financial highlights include the following:   26Our effective tax rate was 35. 0% and 23. 7% in 2017 and 2016, respectively. The effective tax rate in 2017 was primarily impacted by the mix of earnings in jurisdictions with lower statutory tax rates than the U. S. federal statutory tax rate, such as in Singapore and the United Kingdom, and excess tax benefits related to share-based compensation. Such impacts were offset primarily by the provisional estimated impact of U. S. Tax Reform of $150 million. Our future effective tax rate may vary from the U. S. federal statutory tax rate due to the mix of earnings in tax jurisdictions with different statutory tax rates and the other factors discussed in the risk factor “We are subject to risks related to taxation in multiple jurisdictions” in Part I Item 1A “Risk Factors” of this report. We may also be adversely impacted in the future if the tax court opinion regarding the exclusion of stock compensation from cost-sharing charges is overturned. Based on our initial interpretation and analysis of U. S. Tax Reform and projected future financial results, we anticipate that our effective tax rate will trend lower than the U. S. federal statutory tax rate in the future due to the portion of our earnings that will be subject to lower statutory tax rates. As further information is gathered, and interpretation and analysis of the tax legislation evolves, we will update our estimate of the future effective tax rate. This overview and outlook provides a high-level discussion of our operating results and significant known trends that affect our business. We believe that an understanding of these trends is important to understanding our financial results for the periods reported herein as well as our future financial performance. This summary is not intended to be exhaustive, nor is it intended to be a substitute for the detailed discussion and analysis provided elsewhere in this report. 27Results of OperationsTo enhance comparability, the following table sets forth audited consolidated statement of operations data for the years ended December 31, 2017, January 1, 2017, and January 3, 2016, stated as a percentage of total revenue. Percentages may not recalculate due to roundingOur fiscal year is the 52 or 53 weeks ending the Sunday closest to December 31, with quarters of 13 or 14 weeks ending the Sunday closest to March 31, June 30, September 30, and December 31. Fiscal year 2017 and 2016 were 52 weeks, and fiscal year 2015 was 53 weeks. RevenueProduct revenue consists primarily of revenue from sales of consumables and instruments. Service and other revenue consists primarily of sequencing and genotyping service revenue as well as instrument service contract revenue. Total revenue primarily relates to Core Illumina for all periods presented. 282017 Compared to 2016Revenue increased $354 million, or 15%, to $2,752 million in 2017 compared to $2,398 million in 2016. Consumables revenue increased $210 million, or 14%, to $1,753 million in 2017 compared to $1,543 million in 2016, driven by growth in the sequencing instrument installed base. Instrument revenue increased $46 million, or 10%, to $515 million in 2017 compared to $469 million in 2016, primarily due to shipments of our NovaSeq instrument introduced in Q1 2017, partially offset by lower shipments of our HiSeq and HiSeq X instruments. Service and other revenue increased $97 million, or 27%, to $463 million in 2017 compared to $366 million in 2016, driven by revenue from genotyping services and extended instrument service contracts associated with a larger sequencing installed base. 2016 Compared to 2015Revenue increased $178 million, or 8%, to $2,398 million in 2016 compared to $2,220 million in 2015. Consumables revenue increased $264 million, or 21%, to $1,543 million in 2016 compared to $1,279 million in the prior year, driven by growth in the sequencing instrument installed base. Instrument revenue decreased $126 million, or 21%, to $469 million in 2016 compared to $595 million in the prior year, primarily due to lower shipments of our high-throughput platforms. Service and other revenue increased $37 million, or 11%, to $366 million in 2016 compared to $329 million in the prior year, driven by revenue from genotyping services and instrument service contracts associated with a larger sequencing installed base, partially offset by our NIPT customers shifting to in-house testing on our sequencers. Gross Margin2017 Compared to 2016Gross margin decreased to 66. 4% in 2017 compared to 69. 5% in 2016. The gross margin decrease was driven by a variety of factors, including an $18 million impairment of an acquired intangible asset, an increase in lower-margin array services mix, inventory reserves related to product transitions, and lower instrument margin from the NovaSeq introduction. 2016 Compared to 2015Gross margin decreased to 69. 5% compared to 69. 8% in the prior year. Gross margin decreased primarily due to our increased manufacturing capacity, which was partially offset by a greater mix of sequencing consumables. Operating Expense 292017 Compared to 2016Research and development (R&amp;D) expense increased by $42 million, or 8%, in 2017 from 2016. Core Illumina R&amp;D expense increased by $58 million, or 13%, primarily due to increased headcount as we continue to invest in the research and development of new products and enhancements to existing products. R&amp;D expense of our Consolidated VIEs decreased by $16 million, primarily due to the deconsolidation of GRAIL in Q1 2017, partially offset by growth in Helix’s operations. Selling, general and administrative (SG&amp;A) expense increased by $90 million, or 15% in 2017 from 2016. Core Illumina SG&amp;A expense increased by $73 million, or 13%, primarily due to increased headcount and facilities investment to support the continued growth and scale of our operations. SG&amp;A expense of our Consolidated VIEs increased by $17 million due to marketing expenses related to Helix’s July 2017 platform launch and increased headcount, as well as performance-based compensation related to the GRAIL Series B financing. These results were partially offset by the deconsolidation of GRAIL in Q1 2017. Legal contingencies in 2016 represent a reversal of previously recorded expense related to the settlement of patent litigation. 2016 Compared to 2015Research and development expense increased by $103 million, or 26%, in 2016 from 2015. Core Illumina R&amp;D expense increased by $60 million, or 15%, primarily due to increased headcount and outside services as we continue to invest in the development of new products as well as enhancements to existing products. Our Consolidated VIEs contributed $43 million to the increase, primarily due to $34 million incurred by GRAIL. Selling, general and administrative expense increased by $68 million, or 13%, in 2016 from 2015. Core Illumina SG&amp;A expense increased $45 million, or 9%, primarily due to headcount and facilities investment to support the continued growth and scale of our operations, as well as outside services. GRAIL and Helix contributed $14 million and $9 million to the increase, respectively. Legal contingencies in 2016 represent a reversal of prior year expense related to the settlement of patent litigation. Other Income (Expense), NetOther income (expense), net primarily relates to Core Illumina for all periods presented. 2017 Compared to 2016Interest income increased in 2017 compared to 2016 as a result of higher yields on our investments and higher savings and money market balances. Interest expense consisted primarily of accretion of discount on our convertible senior notes. Other income (expense), net, increased in 2017 compared to 2016 primarily due to a $453 million gain recorded on the deconsolidation of GRAIL in Q1 2017 and an increase in net foreign exchange gains. 302016 Compared to 2015Interest income increased in 2016 compared to 2015 as a result of higher yields on our investments and higher savings and money market balances. Interest expense consisted primarily of accretion of discount on our convertible senior notes. The decrease in interest expense in 2016 compared to 2015 was due to a lower outstanding principal balance on the 2016 Notes, which matured in March 2016. Cost-method investment gain, net in 2015 consisted primarily of gains on dispositions of cost-method investments, partially offset by impairment charges on other investments. Other expense, net, in 2015 consisted primarily of $4 million in net foreign exchange losses and $4 million in loss on extinguishment of debt. Provision for Income Taxes2017 Compared to 2016Our effective tax rate was 35. 0% and 23. 7% in 2017 and 2016, respectively. The effective tax rate in 2017 was primarily impacted by the mix of earnings in jurisdictions with lower statutory tax rates than the U. S. federal statutory tax rate, such as in Singapore and the United Kingdom, and excess tax benefits related to share-based compensation. Such impacts were offset primarily by the provisional estimated impact of U. S. Tax Reform of $150 million. The impact of U. S. Tax Reform primarily represents our provisional estimates of the one-time transition tax on earnings of certain foreign subsidiaries that were previously tax deferred, and the impact of revaluing our U. S. deferred tax assets and liabilities based on the statutory rates at which they are expected to be recognized in the future, which for federal purposes was reduced from 35% to 21%. In 2016, the variance from the U. S. federal statutory tax rate of 35% was primarily attributable the mix of earnings in jurisdictions with lower statutory rates from the U. S. federal statutory rate, such as in Singapore and the United Kingdom, partially offset by the tax impact associated with the investment in our consolidated variable interest entities. 2016 Compared to 2015Our effective tax rate was 23. 7% and 21. 6% in 2016 and 2015, respectively. In 2016, the variance from the U. S. federal statutory tax rate of 35% was primarily attributable the mix of earnings in jurisdictions with lower statutory rates from the U. S. federal statutory rate, such as in Singapore and the United Kingdom, partially offset by the tax impact associated with the investment in our consolidated variable interest entities. In 2015, the variance from the U. S. federal statutory tax rate of 35% was primarily attributable to a discrete tax benefit of $25 million, related to the exclusion of stock compensation from prior period cost-sharing charges as a result of a tax court opinion in which an unrelated third party was successful in challenging such charges. The decrease from the U. S. federal statutory tax rate also resulted from the mix of earnings in jurisdictions with lower statutory tax rates than the U. S. federal statutory tax rate, such as in Singapore and the United Kingdom. Liquidity and Capital ResourcesAt December 31, 2017, we had approximately $1. 2 billion in cash and cash equivalents, of which approximately $826 million was held by our foreign subsidiaries. Cash and cash equivalents held by our consolidated VIEs as of December 31, 2017 were $18 million. Cash and cash equivalents decreased by $490 million from last year, due to the factors described in the “Cash Flow Summary” below. Our primary source of liquidity, other than our holdings of cash, cash equivalents, and investments, has been cash flows from operations. Our ability to generate cash from operations provides us with the financial flexibility we need to meet operating, investing, and financing needs. It is our intention to indefinitely reinvest the historical earnings of our foreign subsidiaries generated prior to 2017. For the year ended December 31, 2017, we asserted that $869 million of foreign earnings generated in 2017 would not be indefinitely invested. 31Historically, we have liquidated our short-term investments and/or issued debt and equity securities to finance our business needs as a supplement to cash provided by operating activities. As of December 31, 2017, we had $920 million in short-term investments. Short-term investments held by our foreign subsidiaries as of December 31, 2017 were approximately $305 million. Our short-term investments include marketable securities consisting of U. S government-sponsored entities, corporate debt securities, and U. S. Treasury securities. We anticipate that our current cash, cash equivalents, and short-term investments, together with cash provided by operating activities are sufficient to fund our near-term capital and operating needs for at least the next 12 months. Operating needs include the planned costs to operate our business, including amounts required to fund working capital and capital expenditures. Our primary short-term needs for capital, which are subject to change, include:   Our convertible senior notes due 2019 and 2021 were not convertible as of December 31, 2017. On May 4, 2017, our Board of Directors authorized a share repurchase program to repurchase $250 million of outstanding common stock. The repurchases may be completed under a 10b5-1 plan or at management’s discretion. Authorizations to repurchase $100 million of our common stock remained available as of December 31, 2017. Certain noncontrolling Helix investors may require Illumina to redeem all noncontrolling interests in cash at the then approximate fair market value. Such redemption right is exercisable at the option of certain noncontrolling interest holders after January 1, 2021, provided that a bona fide pursuit of the sale of Helix has occurred and an initial public offering of Helix has not been completed. The fair value of the redeemable noncontrolling interests related to Helix as of December 31, 2017, was $220 million. We have $83 million remaining in our capital commitment to a venture capital investment fund as of December 31, 2017. We expect that our revenue and the resulting operating income, as well as the status of each of our new product development programs, will significantly impact our cash management decisions. Our future capital requirements and the adequacy of our available funds will depend on many factors, including: 32Cash Flow SummaryOperating ActivitiesNet cash provided by operating activities in 2017 primarily consisted of net income of $678 million and net changes in net operating assets and liabilities of $195 million. We also had $2 million in net non-cash adjustments to net income, consisting of a gain on deconsolidation of GRAIL of $453 million, depreciation and amortization expenses of $156 million, share-based compensation of $164 million, deferred income taxes of $81 million, impairment of intangible assets of $23 million, and accretion of debt discount of $30 million. Cash flow impact from changes in net operating assets and liabilities were primarily driven by an increase in other long-term liabilities of $160 million related primarily to estimated taxes associated with the U. S. tax reform as well as increases in accrued liabilities, inventory, and accounts receivable. Net cash provided by operating activities in 2016 consisted of net income of $428 million plus net adjustments of $396 million partially offset by net changes in net operating assets and liabilities of $45 million. The primary non-cash expenses added back to net income included depreciation and amortization expenses of $141 million, share-based compensation of $129 million, deferred income taxes of $94 million, and accretion of debt discount of $30 million. These non-cash add-backs were partially offset by a gain on litigation settlement of $11 million. Cash flow impact from changes in net operating assets and liabilities were primarily driven by an increase in inventory and a decrease in accrued liabilities. Net cash provided by operating activities in 2015 consisted of net income of $458 million plus net adjustments of $368 million partially offset by net changes in net operating assets and liabilities of $40 million. The primary non-cash expenses added back to net income included share-based compensation of $133 million, depreciation and amortization expenses of $127 million, deferred income taxes of $81 million, and accretion of debt discount of $39 million. These non-cash add-backs were partially offset by a $16 million in cost-method investment gain. Cash flow impact from changes in net operating assets included increases in accounts receivable, inventory, and prepaid expenses and other current assets, partially offset by increases in accounts payable, and accrued liabilities. Investing ActivitiesNet cash used in investing activities totaled $214 million in 2017. We purchased $742 million of available-for-sale securities and $643 million of our available-for-sale securities matured or were sold during the period. We received $278 million from the sale of a portion of our ownership interest in GRAIL. In connection with the sale, we removed $52 million in cash from our consolidated balance sheet as a result of the deconsolidation. We paid $29 million for strategic investments and invested $310 million in capital expenditures primarily associated with our investment in facilities. Net cash used in investing activities totaled $515 million in 2016. We purchased $895 million of available-for-sale securities and $683 million of our available-for-sale securities matured or were sold during the period. We also paid net cash of $18 million for acquisitions, $14 million for strategic investments, $11 million for intangibles, and invested $260 million in capital expenditures primarily associated with facilities, and the purchase of manufacturing, research and development equipment. Net cash used in investing activities totaled $107 million in 2015. We purchased $797 million of available-for-sale securities and $876 million of our available-for-sale securities matured or were sold during the period. We also paid net cash of $37 million for acquisitions and invested $143 million in capital expenditures primarily associated with machinery and equipment, facilities, and information technology equipment and systems primarily related to our enterprise resource planning system implementation. 33Financing ActivitiesNet cash used in financing activities totaled $176 million in 2017. We used $251 million to repurchase our common stock and $68 million to pay taxes related to net share settlement of equity awards. We received $71 million in proceeds from the issuance of common stock through the exercise of stock options and the sale of shares under our employee stock purchase plan. Contributions from noncontrolling interest owners were $79 million. Additionally, $9 million was used by Helix to repay financing obligations. Net cash used in financing activities totaled $296 million in 2016. We used $100 million to pay taxes related to net share settlement of equity awards, $29 million to pay acquisition-related contingent consideration and $249 million to repurchase our common stock. We used $66 million to repay financing obligations and received $47 million in proceeds from the issuance of common stock through the exercise of stock options and the sale of shares under our employee stock purchase plan. Contributions from noncontrolling interest owners were $89 million. Net cash used in financing activities totaled $545 million in 2015. We used $127 million to pay taxes related to net share settlement of equity awards, and $274 million to repurchase our common stock. We used $245 million to repay financing obligations and received $72 million in proceeds from the issuance of common stock through the exercise of stock options and the sale of shares under our employee stock purchase plan. Contributions from noncontrolling interest owners were $32 million. Off-Balance Sheet ArrangementsWe do not participate in any transactions that generate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During the fiscal year ended December 31, 2017, we were not involved in any “off-balance sheet arrangements” within the meaning of the rules of the Securities and Exchange Commission. Contractual ObligationsContractual obligations represent future cash commitments and liabilities under agreements with third parties, and exclude orders for goods and services entered into in the normal course of business that are not enforceable or legally binding. The following table represents our contractual obligations as of December 31, 2017, aggregated by type (in millions):  _______________________________________ 34Critical Accounting Policies and EstimatesThe preparation of financial statements in accordance with U. S. generally accepted accounting principles requires management to make estimates and assumptions that affect the amounts reported in our consolidated financial statements and accompanying notes. Management bases its estimates on historical experience, market and other conditions, and various other assumptions it believes to be reasonable. Although these estimates are based on management’s best knowledge of current events and actions that may impact us in the future, the estimation process is, by its nature, uncertain given that estimates depend on events over which we may not have control. If market and other conditions change from those that we anticipate, our consolidated financial statements may be materially affected. In addition, if our assumptions change, we may need to revise our estimates, or take other corrective actions, either of which may also have a material effect on our consolidated financial statements. We believe that the following critical accounting policies and estimates have a higher degree of inherent uncertainty and require our most significant judgments. In addition, had we used estimates different from any of these, our consolidated financial statements could have been materially different from those presented. Members of our senior management have discussed the development and selection of our critical accounting policies and estimates, and our disclosure regarding them, with the audit committee of our board of directors. Our accounting policies are more fully described in note “1. Organization and Significant Accounting Policies” in Part II, Item 8 of this report. Revenue RecognitionOur revenue is generated primarily from the sale of products and services. Product revenue primarily consists of sales of instruments and consumables used in genetic analysis. Service and other revenue primarily consists of revenue generated from genotyping and sequencing services and instrument service contracts. The timing of revenue recognition and the amount of revenue recognized in each case depends upon a variety of factors, including the specific terms of each arrangement and the nature of our deliverables and obligations. Determination of the appropriate amount of revenue recognized involves significant judgment and estimates. We recognize revenue when persuasive evidence of an arrangement exists, delivery has occurred or services have been rendered, the seller’s price to the buyer is fixed or determinable, and collectibility is reasonably assured. In instances where final acceptance of the product or system is required, revenue is deferred until all the acceptance criteria have been met. We occasionally offer discounts on newly introduced products to recent customers of existing products. Where applicable, we defer a portion of revenue on the sales of existing products in recognition of the promotional discounts until the delivery of new products. All revenue is recorded net of discounts and sales taxes collected on behalf of governmental authorities. Revenue from product sales is recognized generally upon transfer of title to the customer, provided that no significant obligations remain and collection of the receivable is reasonably assured. Revenue from instrument service contracts is recognized as the services are rendered, typically evenly over the contract term. Revenue from genotyping and sequencing services is recognized when earned, which is generally at the time the genotyping or sequencing analysis data is made available to the customer or agreed-upon milestones are reached. In order to assess whether the price is fixed or determinable, we evaluate whether an arrangement is cancellable or subject to future changes in price, deliverables, or other terms. If it is determined that the price is not fixed or determinable, we defer revenue recognition until the price becomes fixed or determinable. We assess collectibility based on a number of factors, including past transaction history with, and the creditworthiness of, the customer. If we determine that collection of a payment is not reasonably assured, revenue recognition is deferred until receipt of payment. We regularly enter into contracts where revenue is derived from multiple deliverables including products or services. These products or services are generally delivered within a short time frame, approximately three to six months, after the contract execution date. Revenue recognition for contracts with multiple deliverables is based on the individual units of accounting determined to exist in the contract. A delivered item is considered a separate unit of accounting when the delivered item has value to the customer on a stand-alone basis. Items are considered to have stand-alone value when they are sold separately by any vendor or when the customer could resell the item on a stand-alone basis. 35For transactions with multiple deliverables, consideration is allocated at the inception of the contract to all deliverables based on their relative selling price. The relative selling price for each deliverable is determined using vendor-specific objective evidence (VSOE) of selling price or third-party evidence of selling price if VSOE does not exist. If neither VSOE nor third-party evidence exists, we use best estimate of the selling price for the deliverable. In order to establish VSOE of selling price, we must regularly sell the product or service on a standalone basis with a substantial majority priced within a relatively narrow range. VSOE of selling price is usually the midpoint of that range. If there are not a sufficient number of standalone sales and VSOE of selling price cannot be determined, then we consider whether third-party evidence can be used to establish selling price. Due to the lack of similar products and services sold by other companies within the industry, we have rarely established selling price using third-party evidence. If neither VSOE nor third-party evidence of selling price exists, we determine our best estimate of selling price using average selling prices over a rolling 12-month period coupled with an assessment of current market conditions. If the product or service has no history of sales or if the sales volume is not sufficient, we rely upon prices set by our pricing committee adjusted for applicable discounts. We recognize revenue for delivered elements only when we determine there are no uncertainties regarding customer acceptance. In certain markets, we sell products and provide services to customers through distributors that specialize in life science products. In most sales through distributors, the product is delivered directly to customers. In cases where the product is delivered to a distributor, revenue recognition is deferred until acceptance is received from the distributor, and/or the end-user, if required by the applicable sales contract. The terms of sales transactions through distributors are consistent with the terms of direct sales to customers. These transactions are accounted for in accordance with our revenue recognition policy described herein. InvestmentsWe invest in various types of securities, including debt securities in government-sponsored entities, corporate debt securities, and U. S. Treasury securities. As of December 31, 2017, we had $920 million in short-term investments. In accordance with the accounting standard for fair value measurements, we classify our investments as Level 1, 2, or 3 within the fair value hierarchy. Fair values determined by Level 1 inputs utilize quoted prices (unadjusted) in active markets for identical assets that we have the ability to access. Fair values determined by Level 2 inputs utilize data points that are observable such as quoted prices, interest rates and yield curves. Fair values determined by Level 3 inputs utilize unobservable data points for the asset. As discussed in note “4. Fair Value Measurements” in Part II, Item 8 of this report, a majority of our security holdings have been classified as Level 2. These securities have been initially valued at the transaction price and subsequently valued utilizing a third-party service provider who assesses the fair value using inputs other than quoted prices that are observable either directly or indirectly, such as yield curve, volatility factors, credit spreads, default rates, loss severity, current market and contractual prices for the underlying instruments or debt, broker and dealer quotes, as well as other relevant economic measures. We perform certain procedures to corroborate the fair value of these holdings, and in the process, we apply judgment and estimates that if changed, could significantly affect our statement of financial positions. Allowance for Doubtful AccountsWe maintain an allowance for doubtful accounts for estimated losses resulting from the inability of our customers to make required payments. We evaluate the collectibility of our accounts receivable based on a combination of factors. We regularly analyze customer accounts, review the length of time receivables are outstanding, review historical loss rates and assess current economic trends that may impact the level of credit losses in the future. Our allowance for doubtful accounts has generally been adequate to cover our actual credit losses. However, since we cannot reliably predict future changes in the financial stability of our customers, we may need to increase our reserves if the financial conditions of our customers deteriorate. 36Inventory ValuationInventories are stated at lower of cost or net realizable value. We record adjustments to inventory for potentially excess, obsolete</t>
  </si>
  <si>
    <t>Management's DISCUSSION AND. ANALYSIS OF FINANCIAL CONDITION AND RESULTS OF OPERATIONS. The following discussion and analysis of. our financial position and results of operations should be read in conjunction with our unaudited condensed consolidated financial. statements and notes thereto included elsewhere in this Form 10-Q, as well as our audited consolidated financial statements and. notes thereto included in the Company’s Annual Report filed on Form 10-K for the fiscal year ended June 30, 2017. Forward-Looking Statements. This Quarterly Report on Form 10-Q. contains forward-looking statements within the meaning of Section 27A of the Securities Act of 1933, as amended, and Section. 21E of the Securities Exchange Act of 1934, as amended, that are intended to be covered by the “safe harbor”. created by those sections. Forward-looking statements, which are based on certain assumptions and describe our future plans,. strategies and expectations, can generally be identified by the use of forward-looking terms such as “believe,”. “expect,” “may,” “will,” “should,” “could,” “seek,”. “intend,” “plan,” “goal,” “estimate,” “anticipate” or other. comparable terms. All statements other than statements of historical facts included in this Quarterly Report on Form 10-Q. regarding our strategies, prospects, financial condition, operations, costs, plans and objectives are forward-looking. statements. Examples of forward-looking statements include, among others, statements we make regarding project completion. timelines, our ability to monetize our PPA assets, statements regarding the sufficiency of our capital resources, expected. operating losses, expected revenues, expected expenses and our expectations concerning our business strategy. Forward-looking. statements are neither historical facts nor assurances of future performance. Instead, they are based only on our current. beliefs, expectations and assumptions regarding the future of our business, future plans and strategies,. projections, anticipated events and trends, the economy and other future conditions. Because forward-looking statements. relate to the future, they are subject to inherent uncertainties, risks and changes in circumstances that are difficult to. predict and many of which are outside of our control. Our actual results and financial condition may differ materially from. those indicated in the forward-looking statements. Therefore, you should not rely on any of these forward-looking statements. Important factors that could cause our actual results and financial condition to differ materially from those indicated in. the forward-looking statements include, among others, the following: our historical and anticipated future operation losses. and our ability to continue as a going concern. our ability to raise the necessary capital to fund our operations and the. risk of dilution to shareholders from capital raising transactions. our ability to remain listed on the NYSE American. the. effects of a sale or transfer of a large number of shares of our common stock. the competiveness of the industry in which we. compete. our ability to successfully commercialize new products, including our MatrixTM Energy Management, DER. FlexTM, DER SupermoduleTM System and AgileTM Hybrid Storage Systems. our ability to lower. our costs and increase our margins. the failure of our products to perform as planned. our ability to improve the performance. of our products. our ability to build quality and reliable products and market perception of our products. our ability to. grow rapidly while successfully managing our growth. our ability to maintain our current and establish new strategic. partnerships. our dependence on sole source and limited source suppliers. our limited experience manufacturing our products. on a large-scale basis. our product, customer and geographic concentration, and lack of revenue diversification. the ability. of SPI to influence key decision making. the potential of Melodious to acquire complete control. the effect laws. and regulations of the Chinese government may have on our China Joint Venture. our ability to enforce our agreements in Asia. our ability to retain our managerial personnel and to attract additional personnel. our ability to manage our international. operations. the length and variability of our sales cycle. our increased emphasis on larger and more complex system. solutions. our lack of experience in the PPA business. our reliance of third-party suppliers and contractors when developing. and constructing systems for our PPA business. our dependence on governmental mandates and the availability of rebates, tax. credits and other economic incentives related to alternative energy resources and the regulatory treatment of third-party. owned solar energy systems. our ability to protect our intellectual property and the risk we may infringe on the intellectual. property of others. the cost of protecting our intellectual property. future acquisitions could disrupt our business and. dilute our stockholders. and the other risks and uncertainties discussed in the Risk Factors and in Management's Discussion. and Analysis of Financial Condition and Results of Operations sections of the Company’s Annual Report on Form 10-K for. the fiscal year ended June 30, 2017 and our subsequently filed Quarterly Report(s) on Form 10-Q. We undertake no obligation. to publicly update any forward-looking statement, whether written or oral, that may be made from time to time, whether as a. result of new information, future developments or otherwise. OVERVIEW. EnSync is an energy innovation company whose. technologies and capabilities are designed to deliver the least expensive, highest value and most reliable electricity. EnSync. Energy’s modular technologies and services synchronize power sources to meet dynamic and evolving energy environments, enable. real-time prioritization of DERs and provide grid stability and economic optimization. EnSync Energy offers integrated solutions. from concept through design, project finance, commissioning, and operating and maintenance, serving the C&amp;I and multi-tenant. building, utility and off-grid markets. EnSync develops and commercializes product. and service solutions for the distributed energy generation market, including energy management systems, energy storage systems,. applications and internet of energy platforms that link distributed energy resources with the grid network. These solutions are. critical to the transition from a “coal-centric economy” to one reliant on renewable energy sources. EnSync synchronizes. conventional utility, distributed generation and storage assets to seamlessly ensure the least expensive and most reliable electricity. available, thus enabling the future of energy networks. EnSync delivers fully integrated systems utilizing. proprietary direct current power control hardware, energy management software and extensive experience with energy storage technologies. Our internet of energy control platform adapts to ever-changing generation and load variables, as well as changes in utility prices. and programs, aiming to ensure the means to make and/or save money behind-the-meter while concurrently providing utilities the. opportunity to use distributed energy resource systems for various grid enhancing services. EnSync Energy’s systems can easily integrate. distributed energy resources with the grid, island from the grid and serve as a microgrid, and be deployed as self-contained microgrids,. delivering electricity to sites for which no grid exists. EnSync Energy brings vital power control and energy storage solutions. to problems caused by the incorporation of increasingly pervasive renewable energy generating assets that are part of the grid. power transmission and distribution network used in commercial, industrial and multi-tenant buildings. In addition to ensuring. resilient and high-value electricity to off-takers, utilities can benefit from EnSync Energy’s systems by relying on such. assets for visibility, aggregation and control as they begin to use distributed energy resources to ensure a more fortified grid. via grid services. The Company also develops and commercializes energy management systems for off-grid applications such as island. or remote power. Power Purchase Agreements. In addition to customer-direct systems. sales, we are addressing our target markets as a developer and a financial packager through the use of PPAs. Navigant Research. forecasts the annual market for solar plus energy storage distributed energy systems to grow to nearly $50 billion by 2026, with. a 2017 to 2026 compound annual growth rate of more than 40 percent. Under this PPA structure, we agree to develop and supply a. system that uses our and other companies’ products and the offtaker agrees to purchase electricity from the completed system. at a fixed rate for typically a 20-year period. Through these arrangements, the offtaker receives the benefit of a low and fixed. price for electricity without incurring the capital expenditures required to develop and build the system. Because building these PPA projects requires. significant long-term capital outlays, we do not intend to own the PPA systems and seek to sell them to third parties once we have. completed the site development process. Site development activities include: (i) finalizing the engineering design of the system,. (ii) applying for and receiving the necessary permits for construction of the system and (iii) negotiation of an interconnection. agreement with the local utility. This site development process typically takes three to four months. We typically do not begin construction of a. specific project until it has been sold to a third party. Accordingly, during the site development process, we engage in a sale. process and provide interested purchasers with information related to the system. The purchase price for a particular system is. determined through a formula that we believe is customary in the solar industry that takes into account the revenue stream to be. received from the offtaker discounted to present value based on customary internal rates of return for similar projects, the costs. of completing, maintaining and administering the system and certain other factors. Once the system has been sold, we begin construction. which includes procurement of the necessary equipment, physical construction and commissioning of the system. The construction. period varies based on many internal and external factors, but is typically completed within six to nine months. Our sales agreement with the buyer of the system. typically provides for us to receive an upfront payment and additional progress payments to be made based upon achievement of certain. key construction and commissioning milestones. We recognize revenue from these PPA arrangements. on a percentage of completion basis as we build out and commission the system. Any excess cash received from the system purchaser. in excess of recognized revenue is recorded as billings in excess of costs and estimated earnings and carried as a liability on. our condensed consolidated financial statements. Based on our experience to date, we expect to recognize all revenue from a particular. PPA system typically within 12 months of the signing of the related PPA agreement. We may also enter into a service agreement with the owner of a. PPA system pursuant to which we provide ongoing administrative, operating and maintenance services. These agreements usually have. a term which matches the PPA term. We recognize revenue from a service agreement ratably over the life of the related agreement. CRITICAL ACCOUNTING POLICIES AND ESTIMATES. There have been no material changes in the. Company’s critical accounting policies and estimates since the September 27, 2017 filing of its Annual Report on Form 10-K. for the fiscal year ending June 30, 2017. As discussed in our annual report, the preparation. of our financial statements conforms to US GAAP, which requires management, in applying our accounting policies, to make estimates. and assumptions that have an important impact on our reported amounts of assets, liabilities, revenue, expenses and related disclosures. at the date of our financial statements. On an on-going basis, management evaluates. its estimates and bases its estimates and judgments on historical experience and on various other factors that are believed to. be reasonable under the circumstances, the results of which form the basis for making judgments about the carrying values of assets. and liabilities that are not readily apparent from other sources. Actual results may differ from management’s estimates. The most significant accounting estimates inherent. in the preparation of the Company's financial statements include revenue recognition, estimates as to the realizability of our. inventory assets, impairment of long lived assets, goodwill assessment, warranty obligations, stock-based compensation and going. concern assessment. Refer to Note 1 of the Notes to Condensed Consolidated. Financial Statements for further detail of our significant accounting estimates inherent in the preparation of our financial statements. NEW ACCOUNTING PRONOUNCEMENTS. Refer to Note 1 of the Notes to Condensed Consolidated. Financial Statements for a discussion of recently issued accounting pronouncements. RESULTS OF OPERATIONS. Three months ended December 31, 2017 compared with the three. months ended December 31, 2016. Revenue. Our revenues for the three months ended. December 31, 2017 increased $3,110,138, or 179. 1%, to $4,846,707 compared to the three months ended December 31, 2016. The. increase in revenues in the three months ended December 31, 2017 was principally the result of an increase in revenues. recognized under the percentage of completion method from our existing PPA systems and the sale of a new PPA system. Costs and Expenses. Total costs and expenses for the three. months ended December 31, 2017 increased $1,326,071, or 21. 9%, to $7,372,185 compared to the three months ended December 31,. 2016. This increase in total costs and expenses was primarily due to the following factors:. Other Income (Expense). Total other income (expense) for the three. months ended December 31, 2017 decreased by $58,741 to an expense of $85,966, as compared to an expense of $27,225 for the three. months ended December 31, 2016. The decrease in other income (expense) was attributable to an equity in loss of investee company. related to our China Joint Venture of $88,438 in the three months ended December 31, 2017, as compared to $25,387 in the three. months ended December 31, 2016. Net Loss. Our net loss for the three months ended December. 31, 2017 decreased by $1,741,022, or 40. 7%, to $2,535,683 from the $4,276,705 net loss for the three months ended December 31,. 2016. This decrease in net loss was principally due to the increase in PPA revenue and improved PPA project margins. Six months ended December 31, 2017 compared with the six months. ended December 31, 2016. Revenue. Our revenues for the six months ended December. 31, 2017 decreased $2,184,375 or 23. 3%, to $7,208,755 compared to the six months ended December 31, 2016. The decrease in our revenues. was attributable to sales of PPA systems to AEP Onsite Partners under the completed contract method in the prior year, offset by. an increase in revenues recognized under the percentage of completion method from our existing PPA systems and the sale of four. new PPA systems in the six months ended December 31, 2017. On July 27, 2016, we sold PPA systems to AEP Onsite Site Partners for. proceeds of $7,526,500. During the six months ended December 31, 2016, the Company recognized $7,103,862 of revenues from the sale. of the PPA systems and $422,638 was deferred and will be recognized over the warranty term. Costs and Expenses. Total costs and expenses for the six months. ended December 31, 2017 decreased $4,723,013, or 25. 6%, to $13,735,105 compared to the six months ended December 31, 2016. This. decrease in total costs and expenses was primarily due to the following factors:. Other Income (Expense). Total other income (expense) for the six months. ended December 31, 2017 decreased by $73,341 to a loss of $70,118, as compared to income of $3,223 for the six months ended December. 31, 2016. The decrease in other income (expense) was attributable to an equity in loss of investee company related to our China. Joint Venture of $138,463 in the six months ended December 31, 2017, as compared to an equity in loss of investee company of $1,732. in the six months ended December 31, 2016. offset by a $68,093 increase in gain on sale of property, plant and equipment in the. six months ended December 31, 2017, as compared to the six months ended December 31, 2016. Net Loss. Our net loss for the six months ended December. 31, 2017 decreased by $2,491,950, or 27. 9%, to $6,427,477 from the $8,919,427 net loss for the six months ended December 31, 2016. This decrease in net loss was primarily due to improved PPA project margins and the decrease in costs of engineering and development. related to the Lotte R&amp;D Agreement from the six months ended December 31, 2016. LIQUIDITY AND CAPITAL RESOURCES. Since our inception, our research, advanced. engineering and development, and operations have been primarily financed through debt and equity financings, and engineering, government. and other research and development contracts. Total capital stock and paid in capital as of December 31, 2017 was $143,742,427. compared with $143,082,944 as of June 30, 2017. We had an accumulated deficit of $131,067,121 as of December 31, 2017 compared. to $124,639,644 as of June 30, 2017. At December 31, 2017 we had net working capital of $7,169,604 compared to $12,551,092 as of. June 30, 2017. Our shareholders’ equity as of December 31, 2017 and June 30, 2017, exclusive of noncontrolling interests,. was $11,091,137 and $16,858,722, respectively. On June 22, 2017, the Company completed an. underwritten public offering of its Common Stock at a price to the public of $0. 35 per share. The Company sold a total of 7,517,000. shares of its Common Stock, including over-allotments, in the offering for net proceeds of $2,192,514, after deducting the underwriting. discount and expenses. At December 31, 2017, our principal sources. of liquidity were our cash and cash equivalents, which totaled $5,871,135, accounts receivable of $416,830 and costs and estimated. earnings in excess of billings of $2,299,876. Subsequent to the end of the reporting period, we completed the sale of our corporate. headquarters pursuant to which we received net proceeds of $1,725,326, after payment in full of our mortgage, related interest. and customary closing costs. We believe that cash and cash equivalents on hand at December 31, 2017, and other potential sources. of cash, including net cash we generate from closing on projects in our backlog and the sale of our corporate headquarters in. the third quarter of fiscal 2018, will be sufficient to fund our current operations through the third quarter of fiscal 2019. While we believe our pipeline of projects is deep, there can be no assurances that projects will close in a timely manner to meet. our cash requirements. We are also working to improve operations and enhance cash balances by continuing to drive cost improvements. and reducing our spend on research and development. Also, we are currently exploring potential financing options that may be available. to us, including strategic partnership transactions, PPA project financing facilities, and if necessary, additional sales of common. stock under our current and future shelf registrations with the SEC. However, we have no commitments to obtain any additional. funds, and there can be no assurance such funds will be available on acceptable terms or at all. If the Company is unable to increase. revenues and achieve profitability in a timely fashion, the Company’s financial condition and results of operations may. be materially adversely affected and the Company may not be able to continue operations, execute our growth plan, take advantage. of future opportunities or respond to customers and competition. Cash Flows. Cash decreased $5,911,827 in the six months. ended December 31, 2017, ending the period at $5,871,135. Cash increased $377,182 in the six months ended December 31, 2016, ending. the period at $17,189,089. The increase in the usage of cash in the six months ended December 31, 2017, as compared to the. prior year, is primarily due to the following:. Operating Activities. Our operating activities used cash of $5,880,428. for the six months ended December 31, 2017, as compared to cash generated of $473,828 in the six months ended December 31, 2016. The increase in the cash used in the six months ended December 31, 2017 is attributable to the timing of customer collections related. to PPA projects in the six months ending December 31, 2017 and the conversion of deferred PPA project costs into cash related to. the PPA systems sold to AEP Onsite Partners in the prior year. offset by the timing of engineering, procurement and construction. vendor payments in the six months ended December 31, 2017. Investing Activities. Our investing activities provided cash of $77,331. for the six months ended December 31, 2017, as compared to cash provided of $605 in the six months ended December 31, 2016. The. increase is attributable to increased sales of property plant and equipment in the six months ended December 31, 2017 as compared. to the prior year. Financing Activities. Our financing activities used cash of $109,339. for the six months ended December 31, 2017, as compared to cash used of $96,683 in the six months ended December 31, 2016. Off-Balance Sheet Arrangements. We had no off-balance sheet arrangements as. of December 31, 2017. Item 3.</t>
  </si>
  <si>
    <t>Management's Discussion and Analysis of Financial Condition and Results of Operations32Item 7A. Disclosures About Market Risk48Item 8. Financial Statements and Supplementary Data50Item 9. Changes in and Disagreements with Accountants on Accounting and Financial Disclosure75Item 9A. Controls and Procedures75Item 9B. Other Information76    PART III Item 10. Directors, Executive Officers and Corporate Governance76Item 11. Executive Compensation76Item 12. Security Ownership of Certain Beneficial Owners and Management and Related Stockholder Matters76Item 13. Certain Relationships and Related Transactions, and Director Independence76Item 14. Principal Accounting Fees and Services77    PART IV Item 15. Exhibits and Financial Statement Schedules77Item 16. Summary79 Signatures80 2PART IITEM 1. BUSINESSOVERVIEWWe are a leading provider of software-as-a-service, or SaaS, solutions and our mission is to connect and optimize the world's commerce. Our e-commerce cloud platform helps retailers and branded manufacturers worldwide improve their online performance by expanding sales channels, connecting with consumers around the world, optimizing their operations for peak performance and providing actionable analytics to improve competitiveness. Through our platform, we enable our customers to connect with new and existing sources of demand for their products, including e-commerce marketplaces, such as Amazon, eBay, Jet. com, Newegg, Sears and Walmart, search engines and comparison shopping websites, such as Google, Microsoft’s Bing and Shopzilla, and social channels, such as Facebook, Instagram and Pinterest. Our fulfillment solution makes it easier for customers to connect to their supply chain, which could include distributors, manufacturers and third-party logistic providers. Our suite of solutions, accessed through a standard web browser, provides our customers with a single, integrated user interface to manage their product listings, inventory availability, pricing optimization, search terms, data analytics and other critical functions across these channels. We also offer solutions that allow branded manufacturers to send their web visitors or digital marketing audiences directly to authorized resellers and to gain insight into consumer behavior. Our proprietary cloud-based technology platform delivers significant breadth, scalability and flexibility. In 2017, our customers processed approximately $8. 9 billion in gross merchandise value ("GMV") through our platform. We serve customers across a wide range of industries and geographies. Our customers include the online businesses of traditional retailers, online retailers and branded manufacturers (manufacturers that market the products they produce under their own name), as well as advertising agencies that use our solutions on behalf of their clients. E-commerce has grown significantly over the last several years, as consumers have increasingly shifted their retail purchases from traditional brick-and-mortar stores to online stores and marketplaces. This growth has been due to a number of factors, including:. availability of a broader selection of merchandise online. consumer convenience and ease of use. more competitive and transparent pricing. increased functionality and reliability of e-commerce websites. convenience and speed of order fulfillment. broad use of mobile connected devices for e-commerce. and. proliferation of specialized websites and online distribution channels. As a result of these factors, consumers today have more options than ever before to discover, research and purchase products online. While these e-commerce growth drivers create significant opportunity for retailers and branded manufacturers, they also create additional complexity and challenges. Retailers and branded manufacturers seeking new avenues to expand their online sales must manage product data and transactions across hundreds of highly fragmented online channels where data attributes vary, requirements change frequently and the pace of innovation is rapid and increasing. Speed of order fulfillment is becoming increasingly strategic to winning consumers' business. There are a significant number of possible fulfillment locations around the world, each with different technological capability and communication requirements. We address these challenges by offering retailers and branded manufacturers SaaS solutions that enable them to integrate, manage and optimize their merchandise sales across these disparate online channels. In addition, we facilitate improved collaboration between branded manufacturers and their authorized resellers through solutions that deliver high value leads from branded manufacturers to those resellers. We generate the majority of our revenue from our customers' access to and usage of our SaaS solutions, which are organized into modules. Each module integrates with a particular type of channel, such as third-party marketplaces, digital marketing websites and authorized reseller websites. Using our solutions, customers can:3. connect with new channels and more easily integrate with channels they already use. access emerging online sources of consumer demand, such as social networks and mobile devices. adapt to the frequently changing policies and requirements of each channel. manage real-time inventory allocation and availability across channels. implement dynamic pricing and promotion strategies across channels. efficiently manage, evaluate and optimize customer traffic to their own e-commerce websites. connect to fulfillment and logistics providers on a global scale. more easily sell into new geographic territories worldwide. We derive our revenue primarily from subscription fees paid to us by our customers for access to and usage of our SaaS solutions for a specified contract term, which is usually one year. The majority of our subscription fee is based on the amount of a customer's GMV processed on our platform. Our subscription fee may also be based on the amount of advertising spend processed on our platform. A portion of the GMV-based or advertising spend-based subscription fee is typically fixed and is based on a specified minimum amount of GMV or advertising spend that a customer expects to process through our platform. The remaining portion of GMV-based or advertising spend-based subscription fee is typically variable and is based on a specified percentage of GMV or advertising spend processed through our platform that exceeded the customer’s specified minimum GMV or advertising spend amount. We believe that our subscription fee pricing model aligns our interests with those of our customers. We also receive implementation fees, which may include fees for providing launch assistance and training. INDUSTRY BACKGROUNDIncreasing complexity and fragmentation for retailers and branded manufacturers selling onlineE-commerce is a large and global market that continues to expand as retailers and branded manufacturers continue to increase their online sales. However, it is also an increasingly complex and fragmented market due to the hundreds of channels available to retailers and branded manufacturers and the rapid pace of change and innovation across those channels. Historically, a retailer or branded manufacturer might have simply established an online storefront and used a basic paid search program to drive traffic to its website. Today, in order to gain consumers’ attention in a more crowded and competitive online marketplace, many retailers and an increasing number of branded manufacturers sell their merchandise through multiple online channels, each with its own rules, requirements and specifications. In addition, retailers and branded manufacturers often seek to sell their products in multiple countries, each with its own local consumer preferences and behaviors. Several significant trends have contributed to this increasing complexity and fragmentation, including:4branded manufacturers to build additional device-specific optimization and functionality into their websites, increasing the complexity of managing their online presences. Challenges with alternative e-commerce solutionsThe fragmentation and increasing complexity of e-commerce channels is placing greater demands on retailers and branded manufacturers that seek to grow their online sales. These retailers and branded manufacturers require solutions that will enable them to easily integrate their product offerings and inventory across multiple online channels. Traditional solutions, however, typically suffer from several limitations, including the following:5SaaS solutions generally offer customers several distinct advantages over traditional in-house models, known as on-premises solutions, including lower upfront and ongoing costs, faster speed of implementation and less reliance on internal IT staff. THE CHANNELADVISOR SOLUTIONOur suite of SaaS solutions allows our customers to more easily integrate, manage and optimize their online sales across hundreds of available channels through a single, integrated platform. Our suite of solutions includes a number of individual offerings, or modules. Each module integrates with a particular type of channel, such as third-party marketplaces, digital marketing websites or authorized reseller websites, or supports specific online functionality aimed at customers wanting to enhance the effectiveness of their existing online storefronts or employing rich media solutions on their websites. Using our cloud-based platform, customers can connect to multiple, disparate channels through a single, user-friendly solution instead of separately integrating with each channel. We provide a single code base and multi-tenant architecture for our platform customers, which means that all platform customers operate on the same version of our software and we do not customize our products for individual platform customers. We provide our customers with access to new and existing online channels and new sources of demand for their products, which can ultimately lead to increased revenue for our customers. We believe our suite of solutions offers the following key benefits for our customers:We offer our platform customers the choice of self-service accounts or managed-service accounts. Self-service customers operate our software themselves, while managed-service customers generally outsource most or all of the management of one or more channels to our professional services team, which then operates our software on the customer’s behalf based on the customer's instructions. 6OUR PRODUCTSThe ChannelAdvisor PlatformWe automate the workflow through which retailers and branded manufacturers manage their sales through online channels. Our suite of solutions includes the following key capabilities:7Individual ModulesWe offer our software suite to customers through a series of modules. Generally, each of our modules is priced individually and is integrated with our platform’s underlying inventory management system, templates, rules and reporting systems. The primary modules we offer are:OUR CUSTOMERSAs of December 31, 2017, we had 2,840 customers worldwide, including retail and branded manufacturer customers across many consumer product categories. For the year ended December 31, 2017, our ten largest customers in the aggregate accounted for 7. 9% of our total revenue. No single customer accounted for more than 1. 7% of our total revenue during the year ended December 31, 2017. 8OUR TECHNOLOGY PLATFORMWe have developed our proprietary technology platform with a focus on delivering industry-leading breadth, scalability, reliability and flexibility. Our platform has always been cloud-based and SaaS, with a single code base and multi-tenant software architecture. Because of this, there is no need for our customers to download, install or upgrade software. We develop our software using rapid iterations through small, incremental changes that are continuously integrated into our code base. We generally release new versions of our software approximately every 30 days, except during certain holiday seasons. Incremental improvements may be released on daily and weekly schedules. Through our single code base and multi-tenant software architecture, our customers benefit from our new capabilities as soon as they are made available. Our platform uses a hybrid cloud architecture in which we utilize secure third-party data center facilities located in North America, as well as cloud-based infrastructure in North America and Europe. In the data center facilities, we deploy hardware we own and lease, including servers, networking systems and storage systems. We use virtualization to maximize the utilization we achieve from our hardware systems. The data center facilities are biometrically secured, environmentally controlled and redundantly powered. We employ system security, including firewalls, encryption technology and antivirus software, and we conduct regular system tests and vulnerability and intrusion assessments. In the event of failure, we have engineered our systems with backup and recovery capabilities designed to provide for business continuity. We also make use of additional third-party cloud-based systems, such as content delivery networks, to augment the capabilities of our platform. RESEARCH AND DEVELOPMENTOur research and development efforts are focused on enhancing the architecture of our technology platform, creating additional functionality for our customers, enhancing our external developer APIs and maintaining and extending the various points of integration we have to the online channels we support. We incurred research and development costs of $21. 9 million, $17. 7 million and $16. 6 million during the years ended December 31, 2017, 2016 and 2015, respectively. In 2017, we expanded our research and development capabilities with new talent through organic growth, an acquisition and expanding our operations overseas with the opening of a new research and development facility in Madrid, Spain. COMPETITIONThe market for products that help retailers and branded manufacturers reach online consumers is competitive. The competitive dynamics of our market are unpredictable because it is in an early stage of development, rapidly evolving, fragmented and subject to potential disruption by new technological innovations and the ability of channels to compete with us or make changes to which we need to rapidly adapt. Several competitors provide solutions that compete with some of the capabilities of our platform, including those who provide software or services to connect retailers and branded manufacturers with one or more online channels. We also compete with in-house solutions used by retailers and branded manufacturers that elect to build and maintain their own proprietary integrations to online channels. In addition, we compete with the channels themselves, which typically offer software tools, often for free, allowing retailers and branded manufacturers to connect to them. We believe the principal competitive factors in our industry include:. industry expertise and thought leadership. relationships with leading online channels. relationships with leading retailers and branded manufacturers. channel independence. breadth of online channels supported. integration of capabilities. reporting and analytic capabilities. proven and scalable technology. and. brand awareness and reputation. We believe that we compete favorably with respect to all of these factors. 9INTELLECTUAL PROPERTYOur ability to protect our intellectual property, including our technology, is an important factor in the success and continued growth of our business. We protect our intellectual property through trade secrets law, patents, copyrights, trademarks and contracts. Some of our technology relies upon third-party licensed intellectual property. We have received patent protection for some of our technologies in the United States and expect to apply for additional patents to protect our intellectual property as appropriate. We own trademark registrations in the U. S. , the European Union, Australia, China, Hong Kong and Brazil for ChannelAdvisor and expect to apply for additional trademark registrations as appropriate. In addition to the foregoing, we have established business procedures designed to maintain the confidentiality of our proprietary information, including the use of confidentiality agreements and assignment-of-inventions agreements with employees, independent contractors, consultants and companies with which we conduct business. BACKLOGBacklog represents the total committed subscription fees to be received under our customer contracts that have not yet been invoiced or recognized as revenue. As of December 31, 2017 and 2016, our backlog was approximately $64. 5 million and $55. 2 million, respectively. Our customer contracts usually have a term of one year, and therefore the substantial majority of our backlog is expected to be recognized as revenue within the one-year contract term. Revenue for any period is a function of revenue recognized from deferred revenue, backlog under contracts in existence at the beginning of the period, as well as contract renewals and new customer contracts during the period. As a result, our backlog at the beginning of any period is not necessarily indicative of our future performance. Our presentation of backlog may differ from other companies in our industry. GOVERNMENT REGULATIONThe legal environment of the internet is evolving rapidly in the United States and elsewhere. The manner in which existing laws and regulations will be applied to the internet in general, and how they will relate to our business in particular, both in the United States and internationally, are often unclear. For example, we often cannot be certain how existing laws will apply in the e-commerce and online context, including with respect to such topics as privacy, pricing, credit card fraud, advertising, taxation, content regulation, quality of products and services and intellectual property ownership and infringement. Furthermore, it is not clear how existing laws governing issues such as sales and other taxes and personal privacy will apply to the internet, as many of these laws were adopted prior to the advent of the internet and do not contemplate or address the unique issues raised by the internet or e-commerce. It is also unclear how the laws that do reference the internet will be interpreted by courts, which may impact their applicability and scope. Compliance may be costly and may require us to modify our business practices and product offerings. In addition, it is possible that governments of one or more countries may seek to censor content available on the websites of our customers or may even attempt to completely block access to those websites. Noncompliance or perceived noncompliance could also subject us to significant penalties and negative publicity. Accordingly, adverse legal or regulatory developments could substantially harm our business. Customers load product information and other content onto our platform, generally without any control or oversight by us, at which point we may legally be considered to be the distributor of that content. This presents legal challenges to our business and operations, such as rights of privacy or intellectual property rights related to the content loaded onto our platform. Both in the United States and internationally, we must monitor and comply with a host of legal concerns regarding the content loaded onto our platform. The scope of our liability for third-party content loaded to our platform for delivery to various online e-commerce channels may vary from jurisdiction to jurisdiction and may vary depending on the type of claim, such as privacy, infringement or defamation claims. Our ability to employ processes to quickly remove infringing or offending content from our platform, for example, is an important tool in protecting us from exposure for the potentially infringing activities of our users worldwide. We also incorporate protections in customer contracts that allow us to take steps, if needed, to limit our risk regarding much of the content loaded onto, and collected by, our platform and solutions. Numerous laws and regulatory schemes have been adopted at the national and state level in the United States and internationally that have a direct impact on our business and operations. These laws include, but are not limited to, the following:Copyright and trademark. The Copyright Act of 1976 and the statutes and regulations associated with copyrights and trademarks and enforced by the United States Patent and Trademark Office are intended to protect the rights of third parties from infringement. Using our automated service, customers can generally upload any content they designate for use with our 10solutions. We maintain an active copyright and trademark infringement policy and respond to take-down requests by third-party intellectual property right owners that might result from content posted by our customers using our solutions. As our business expands to other countries, we must also respond to regional and country-specific intellectual property considerations, including take-down and cease and desist notices in foreign languages, and we must build infrastructure to support these processes. The Digital Millennium Copyright Act, or DMCA, also applies to our business. This statute provides relief for claims of circumvention of copyright-protected technologies but includes a safe harbor that is intended to reduce the liability of online service providers for listing or linking to third-party websites that include materials that infringe copyrights or other rights of others. Our copyright and trademark infringement policy is intended to satisfy the DMCA safe harbor in order to reduce our liability for customer-generated materials incorporated into our platform. Data privacy and security. Data privacy and security with respect to the collection of personally identifiable information continues to be a focus of worldwide legislation and compliance review. Examples include statutes adopted by various states that require online services to report breaches of the security of personal data, and to report to customers when their personal data might be disclosed to direct marketers. In the European Union, U. S. companies must protect personal data in accordance with the Data Protection Directive (and local implementing legislation in relevant jurisdictions), which requires comprehensive information privacy and security protections for consumers with respect to information collected about them. Compliance requirements include disclosures, consents, transfer restrictions, notice and access provisions for which we may in the future need to build further infrastructure to support. To comply with the Data Protection Directive, we have registered with the E. U. -U. S. Privacy Shield, which was approved by the European Commission on July 8, 2016. In addition, in April 2016, the European Union adopted a new General Data Protection Regulation (the "GDPR") to unify data protection within the European Union under a single law, which may result in significantly greater compliance burdens and costs for companies with customers and operations in the European Union. The GDPR will introduce a number of privacy-related changes for companies operating in the European Union, including greater control for data subjects (e. g. , the "right to be forgotten"), increased data portability for European Union consumers, data breach notification requirements and increased fines. In particular, under the GDPR, fines of up to 20 million euros or up to 4% of the annual global revenue of the non-compliant company, whichever is greater, could be imposed for violations of certain of the GDPR’s requirements. This government action is typically intended to protect the privacy of personal data that is collected, processed and transmitted in or from the governing jurisdiction. These laws apply not only to third-party transactions, but also to transfers of information between us and our subsidiaries, including employee information. The GDPR will go into effect and apply to us beginning in May 2018. We will continue to follow developments and work to maintain conforming means of transferring data from Europe, but despite our efforts to address the changes, we may be unsuccessful in establishing conforming means of transferring data from Europe. We post on our website our privacy policies and practices concerning the use and disclosure of user data. Any failure by us to comply with our posted privacy policies, U. S. Federal Trade Commission, or FTC, requirements or other privacy-related laws and regulations could result in proceedings by governmental or regulatory bodies that could potentially harm our business, results of operations and financial condition. In this regard, there are a large number of legislative proposals before the U. S. Congress and various state legislative bodies regarding privacy issues that could affect our business. It is not possible to predict whether or when such legislation may be adopted, and certain proposals, if adopted, could harm our business through a decrease in customers and revenue. These decreases could be caused by, among other possible provisions, the required use of disclaimers or other requirements before prospective buyers can interact with our customers. For example, we have had to work with our customers to comply with the Privacy and Electronic Communications (EC Directive) (Amendment) Regulations 2011 instituted by the United Kingdom, commonly referred to as the UK Cookie Law, which was designed to protect computer users from technologies identifying their computers and specified activities conducted on those computers without the users’ consent. We use tracking technology to track purchases from our customers through our platform, in order to calculate variable subscription fees owed by our customers, among other things. Prohibiting or inhibiting such tracking could make it difficult or impossible to monitor our variable subscription fees. The interpretation and implementation of processes to comply with the UK Cookie Law continues to evolve, and we cannot predict how any new laws will apply to us or our business. Similar "do not track" legislative proposals have been considered in the United States at the federal level, although none have been enacted to date. If enacted, such legislative proposals could prohibit or restrict the use of certain technologies, including tracking technology. Unsolicited e-mails and communications. The CAN-SPAM Act of 2003 and similar laws adopted by a number of states regulate unsolicited commercial e-mails, create criminal penalties for unmarked sexually-oriented material and e-mails containing fraudulent headers and control other abusive online marketing practices. Similarly, FTC guidelines impose responsibilities upon us and our customers for communications with consumers and impose fines and liability for any failure to 11comply with rules relating to advertising or marketing practices that the FTC may deem misleading or deceptive. The European Union also maintains standards and regulations with respect to communications with consumers that we must comply with as we expand our marketing practices into those countries or with which our customers, utilizing our solutions, must comply. Some ways we seek to comply with these measures include requiring our customers to communicate with their consumers in order to comply with laws concerning spam and unsolicited emails and establishing processes to allow direct receivers of e-mail marketing communications from us to opt out of future communications. Credit card protections. Several major credit card companies have formed the Payment Card Industry Council, or PCI Council, in order to establish and implement security standards for companies that transmit, store or process credit card data. The PCI Council has created the Payment Card Industry Data Security Standard, or PCI DSS. Though the PCI DSS is not law, merchants using PCI Council members to process transactions are required to comply with the PCI DSS, with associated fines and penalties for non-compliance. Elements of the PCI DSS have begun to emerge as law in some states, however, and we expect the trend to continue as to further laws and restrictions in collecting and using credit card information. We do not receive, process, or store any credit card information. We utilize a third-party processor to collect credit card data in processing the fees paid to us by our customers. The third-party is certified as PCI DSS compliant for internet / e-commerce payment processing. EMPLOYEESAs of December 31, 2017, we had 737 employees, most of whom are located in the United States. Certain of our employees in various countries outside of the United States are subject to laws providing representation rights. We consider our relationship with our employees to be good. INFORMATION ABOUT SEGMENT AND GEOGRAPHIC REVENUEInformation about segment and geographic revenue is set forth in Part II, Item 8. "Note 10 - Segment and Geographic Information" of this Annual Report. CORPORATE INFORMATIONWe were incorporated under the laws of the State of Delaware in June 2001. Our principal executive offices are located at 3025 Carrington Mill Boulevard, Suite 500, Morrisville, North Carolina. Our telephone number is (919) 228-4700. AVAILABLE INFORMATIONOur internet website address is www. channeladvisor. com. In addition to the information about us and our subsidiaries contained in this Annual Report, information about us can be found on our website. Our website and information included in or linked to our website are not part of this Annual Report. Our annual reports on Form 10-K, quarterly reports on Form 10-Q, current reports on Form 8-K and amendments to those reports filed or furnished pursuant to Section 13(a) or 15(d) of the Securities Exchange Act of 1934, as amended, are available free of charge through our website as soon as reasonably practicable after they are electronically filed with or furnished to the Securities and Exchange Commission, or SEC. The public may read and copy the materials we file with the SEC at the SEC's Public Reference Room at 100 F Street, NE, Washington, DC 20549. The public may obtain information on the operation of the Public Reference Room by calling the SEC at 1-800-SEC-0330. Additionally the SEC maintains an internet site that contains reports, proxy and information statements and other information. The address of the SEC's website is www. sec. gov. 12ITEM 1A. RISK FACTORS Our business is subject to numerous risks. You should carefully consider the following risks, as well as general economic and business risks, and all of the other information contained in this Annual Report, together with any other documents we file with the SEC. Any of the following risks could have a material adverse effect on our business, operating results and financial condition and cause the trading price of our common stock to decline. RISKS RELATED TO OUR BUSINESSWe have incurred significant net losses since inception, and it is possible that our operating expenses will increase in the foreseeable future, which may make it more difficult for us to achieve profitability. We incurred net losses of $16. 6 million and $8. 0 million during the years ended December 31, 2017 and 2016, respectively, and we had an accumulated deficit of $180. 1 million as of December 31, 2017. It is possible that our operating expenses will increase in the foreseeable future as we invest in increased sales and marketing and research and development efforts. To achieve profitability, we will need to either increase our revenue sufficiently to offset increasing expenses or reduce our expense levels. Our recent revenue growth may not be sustainable, and if we are forced to reduce our expenses, our growth strategy could be compromised. If we are not able to achieve and maintain profitability, the value of our company and our common stock could decline significantly. A significant portion of our revenue is attributable to sales by our customers on the Amazon and eBay marketplaces and through advertisements on Google. Our inability to continue to integrate our solutions with these channels would make our solutions less appealing to existing and potential new customers and could significantly reduce our revenue. A substantial majority of the GMV that our customers process through o</t>
  </si>
  <si>
    <t>Management's Discussion and Analysis of Financial Condition and Results of Operations and the audited consolidated financial statements and related notes included in the Company’s fiscal 2017 Annual Report on Form 10-K filed with the Securities and Exchange Commission on June 14, 2017. Basis of consolidation and presentation. The consolidated financial statements include the accounts of the Company and its wholly‑owned subsidiaries, Xplore Technologies Corporation of America and Xplore Technologies International Corp. Preparing financial statements requires management to make estimates and assumptions that affect the reported amounts of assets, liabilities, revenue and expenses, and related disclosure of contingent assets and liabilities. These estimates and assumptions are affected by management’s application of accounting policies. Estimates are deemed critical when a different estimate could have reasonably been used or where changes in the estimates are reasonably likely to occur from period to period, and would materially impact the Company’s financial condition, changes in financial condition or results of operations. On an ongoing basis, the Company evaluates the estimates, including those related to its revenue recognition, allowance for doubtful accounts, inventory valuation, realization of intangible assets, warranty reserves, tooling amortization, financial instruments, stock‑based compensation and income taxes. The estimates are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management’s estimates and assumptions. Goodwill and other intangible assets. Goodwill represents the excess purchase price over the fair value of identifiable assets received attributable to business acquisitions and combinations. Goodwill and other intangible assets are measured for impairment at least annually and/or whenever events and circumstances arise that indicate impairment may exist, such as a significant adverse change in the business climate. In assessing the value of goodwill, assets and liabilities are assigned to the reporting units and the appropriate valuation methodologies are used to determine fair value at the reporting unit level. Identified intangible assets with definite lives are amortized using the straight-line method over their estimated useful lives which are estimated to be between three and seven years. 6. Long-lived assets. Long-lived assets include property and equipment and definite-lived intangible assets. Definite-lived intangible assets consist of customer relationships, trade names and non-compete agreements. Long-lived assets are measured for impairment at least annually and/or whenever events and circumstances arise that indicate that the carrying value of the assets may not be recoverable. Cash and cash equivalents and liquidity. At December 31, 2017, the Company had cash and cash equivalents of approximately $18, working capital of approximately $16,321 and total equity of approximately $30,655. The Company’s management believes that it has adequate cash and cash equivalents on hand, and projected cash flow from operations, to finance its operations for at least the next 12 months. Foreign Currency Transactions. The Company does enter into transactions that are settled in a foreign currency. The transactions are recorded in U. S. dollars based on the exchange rate in effect at the time a transaction is initiated. When a transaction is settled, the foreign currency received to settle the transaction is converted to U. S. dollars based on the exchange rate in effect at the time of settlement. A realized foreign currency exchange gain or loss is recorded based on the difference in the exchange rate in effect when a transaction is initiated, and the exchange rate in effect when a transaction is settled. For the nine months ended December 31, 2017 and 2016, the Company reported as a component of other income (expense) a gain in foreign currency transactions of $72 and a loss in foreign currency transactions of $167, respectively. Recent Accounting Pronouncements. In August 2016, the Financial Accounting Standards Board (“FASB”) issued guidance that amends the existing accounting standards for the classification of certain cash receipts and cash payments on the statement of cash flows. The Company is required to adopt the guidance in the first quarter of fiscal year 2020. Earlier adoption is permitted. The Company is currently evaluating the impact of this guidance on its consolidated financial statements. In March 2016, the FASB amended the existing accounting standards for employee share-based payment arrangements. The amendments require all excess tax benefits and tax deficiencies associated with share-based payments to be recognized as income tax expense or income tax benefit, respectively, rather than as additional paid-in capital. The amendments also increase the amount an employer can withhold in order to cover income taxes on awards, allows companies to recognize forfeitures of awards as they occur, and requires companies to present excess tax benefits from stock-based compensation as an operating activity in the statement of cash flows rather than as a financing activity. The Company adopted the guidance beginning in this quarter. Adoption of this guidance has not had a material impact on the Company’s consolidated financial statements. In February 2016, the FASB amended the existing accounting standards for leases. The amendments require lessees to record, at lease inception, a lease liability for the obligation to make lease payments and a right-of-use (“ROU”) asset for the right to use the underlying asset for the lease term on their balance sheets. Lessees may elect to not recognize lease liabilities and ROU assets for most leases with terms of 12 months or less. The lease liability is measured at the present value of the lease payments over the lease term. The ROU asset will be based on the liability, adjusted for lease prepayments, lease incentives received, and the lessee’s initial direct costs. For finance leases, lease expense will be the sum of interest on the lease obligation and amortization of the ROU asset, resulting in a front-loaded expense pattern. For operating leases, lease expense will generally be recognized on a straight-line basis. The amended lessor accounting model is similar to the current model, updated to align with certain changes to the lessee model and the new revenue standard. The current sale-leaseback guidance, including guidance applicable to real estate, is also replaced with a new model for both lessees and lessors. The Company is required to adopt the guidance in the first quarter of fiscal year 2020 using a modified retrospective approach. Early adoption is permitted. The Company is currently evaluating the timing and the impact of these amendments on its consolidated financial statements. In May 2014, the FASB issued ASU No. 2014-09, “Revenue from Contracts with Customers (Topic 606)” (ASU 2014-09). ASU 2014-09 supersedes the revenue recognition requirements in ASC Topic 605, “Revenue Recognition” and some cost guidance included in ASC Subtopic 605-35, Revenue Recognition - Construction-Type and Production-Type Contracts”. The core principle of ASU 2014-09 is that revenue is recognized to depict the transfer of goods or services to customers in an amount that reflects the consideration to which we expect to be entitled in exchange for those goods or services. ASU 2014-09 requires the disclosure of sufficient information to enable users of our financial statements to understand the nature, amount, timing and uncertainty of revenue and cash flows arising from customer contracts. The Company will also be required to disclose information regarding significant judgments and changes in judgments, and assets recognized from costs incurred to obtain or fulfill a contract. ASU 2014-09 provides two methods of retrospective application. The first method would require the Company to apply ASU 2014-09 to each prior reporting period presented. The second method would require the Company to retrospectively apply with the cumulative effect of initially applying ASU 2014-09 recognized at the date of initial application. ASU 2014-09 will be effective for the Company beginning in fiscal year 2019. The Company is currently evaluating the impact that the adoption of ASU 2014-09 may have on its consolidated financial statements. 7. 3. INVENTORY. 4. INCOME (LOSS) PER SHARE. Income (loss) per share has been computed based on the weighted‑average number of shares of common stock issued and outstanding during the period, and is calculated by dividing net income or loss by the weighted average number of common shares outstanding during the period. The effects of the options granted under the Company’s stock incentive plans, the exercise of outstanding options and the exercise of outstanding warrants were excluded from the income (loss) per share calculations for the periods presented, as their inclusion is anti-dilutive. The effects of restrictive stock units granted under the Company’s stock incentive plans were excluded from the income (loss) per share calculations for the periods presented, as they are not yet vested. The effects of the Company’s employee stock purchase plan are not material. The following securities were not considered in the income (loss) per share calculations as they were anti-dilutive:. 5. SHORT-TERM INDEBTEDNESS. On April 17, 2015, the Company and its wholly-owned subsidiary entered into a Loan and Security Agreement with Square 1 (the “Square 1 Credit Agreement”), pursuant to which Square 1 agreed to provide revolving loans of up to an aggregate principal amount of $15 million to the Company’s subsidiary. The Square 1 Credit Agreement had a two-year term. Payment and performance under the Square 1 Credit Agreement was secured by a first priority security interest in and to substantially all of the assets of the Company and its subsidiaries. Pursuant to the Square 1 Credit Agreement, the loans consisted of formula revolving loans and non-formula revolving loans. The maximum amount of formula revolving loans outstanding at any one time could not exceed the lesser of $15 million or 85% of eligible accounts receivable of the Company’s subsidiary. The maximum amount of non-formula revolving loans outstanding at any one time could not exceed $4 million through April 16, 2016, and thereafter stepped-down in $480 increments every three months until the cap reached $2. 08 million, which was the maximum allowable amount outstanding at any one time thereafter until the maturity date. The interest rate on the loans was variable, and was equal to the prime rate in effect from time to time plus 1. 25% per annum, provided that the interest rate on any day could not be less than 4. 5% per annum. On April 17, 2017, the Square 1 Credit Agreement matured and was replaced by a Loan and Security Agreement with Bank of America, N. A. (the “Bank of America Credit Agreement”), pursuant to which Bank of America provided the Company with a three-year revolving asset based line of credit up to $15 million. The new facility with Bank of America is secured by substantially all of the Company’s assets, and bears interest at LIBOR plus between 2. 25% and 2. 75% per annum, based upon the Company’s fixed charge coverage ratio. The balance of drawn funds at any one time cannot exceed the lesser of $15 million or the sum of (1) 85% of the Company’s eligible accounts receivable and (2) the lesser of (a) 65% of the carried value of eligible inventory or (b) 85% of the liquidation value of eligible inventory, minus certain reserves. The maximum amount of eligible receivables comprised of accounts receivable outside of the United States of America and Canada is 25% of the balance of eligible accounts receivable. The Bank of America Credit Agreement contains a financial covenant regarding available liquidity, which is tested monthly. Failure by the Company to meet such covenant or the triggering of other events of default could result in acceleration of all payment obligations and the termination of the obligations of Bank of America to make loans and extend credit under the Bank of America Credit Agreement. The Bank of America Credit Agreement contains certain representations and warranties that must be made and certain other conditions that must be met for the Company and its subsidiary to cause Bank of America to make loans. The Bank of America Credit Agreement also contains customary affirmative and negative covenants, events of default and remedies upon default, including acceleration. On December 31, 2017, there was $14,318 in borrowings under the Bank of America Credit Agreement, with an additional $682 available under the line of credit. Effective January 25, 2018, the Bank of America Credit Agreement was amended to increase the line of credit to $20 million and extend the termination date to January 25, 2021. 8. 6. SHARE CAPITAL. The Company’s second amended and restated certificate of incorporation, has established the number of authorized shares of common stock of the Company as 15,000,000 and the number of authorized shares of preferred stock of the Company as 5,000,000. Issuance of Dividend. On July 1, 2016, the Company’s board of directors (the “Board of Directors”), declared a dividend of one right (a “Right”) for each of the Company’s issued and outstanding shares of common stock. The dividend was paid to the stockholders of record at the close of business on July 15, 2016. Each Right entitles the registered holder, subject to the terms of the Rights Agreement (as defined below), to purchase from the Company one one-thousandth of a share of the Company’s Series E Participating Preferred Stock (the “Preferred Stock”) at a price of $14. 40 (the “Exercise Price”), subject to certain adjustments. The description and terms of the Rights are set forth in the Rights Agreement dated as of July 15, 2016, as amended on October 4, 2017 (the “Rights Agreement”), between the Company and American Stock Transfer &amp; Trust Company, LLC, as Rights Agent. The Rights will not be exercisable until the earlier to occur of (i) the close of business on the tenth business day after a public announcement or filing that a person has, or group of affiliated or associated persons or persons acting in concert have, become an “Acquiring Person,” which is defined as a person or group of affiliated or associated persons or persons acting in concert who, at any time after the date of the Rights Agreement, have acquired, or obtained the right to acquire, beneficial ownership of 9. 99% or more of the Company’s outstanding shares of common stock, subject to certain exceptions or (ii) the close of business on the tenth business day after the commencement of, or announcement of an intention to commence, a tender offer or exchange offer the consummation of which would result in any person becoming an Acquiring Person (the earlier of such dates being called the “Distribution Date”). The Rights, which are not exercisable until the Distribution Date, will expire prior to the earliest of (i) July 1, 2019 or (ii) such later day as may be established by the Board of Directors prior to the expiration of the Rights, provided that the extension is submitted to the Company’s stockholders for ratification at the next annual meeting of stockholders of the Company. Each share of Preferred Stock will be entitled, when, as and if declared, to a preferential per share quarterly dividend payment equal to the greater of (i) $1. 00 per share or (ii) an amount equal to 1,000 times the dividend declared per share of common stock. Each share of Preferred Stock will entitle the holder thereof to 1,000 votes on all matters submitted to a vote of the stockholders of the Company. In the event of any merger, consolidation or other transaction in which shares of common stock are converted or exchanged, each share of Preferred Stock will be entitled to receive 1,000 times the amount received per one share of common stock. The Exercise Price payable, and the number of shares of Preferred Stock or other securities or property issuable, upon exercise of the Rights are subject to adjustment from time to time to prevent dilution (i) in the event of a stock dividend on, or a subdivision, combination or reclassification of the Preferred Stock, (ii) upon the grant to holders of the Preferred Stock of certain rights or warrants to subscribe for or purchase Preferred Stock or convertible securities at less than the then-current market price of the Preferred Stock or (iii) upon the distribution to holders of the Preferred Stock of evidences of indebtedness or assets (excluding regular periodic cash dividends or dividends payable in Preferred Stock) or of subscription rights or warrants (other than those referred to above). The number of outstanding Rights and the number of one one-thousandths of a Preferred Stock issuable upon exercise of each Right are also subject to adjustment in the event of a stock split, reverse stock split, stock dividends and other similar transactions. In the event that, after a person or a group of affiliated or associated persons has become an Acquiring Person, the Company is acquired in a merger or other business combination transaction, or 50% or more of the Company’s assets or earning power are sold, proper provision will be made so that each holder of a Right will thereafter have the right to receive, upon the exercise thereof at the then-current exercise price of the Right, that number of shares of common stock of the acquiring company having a market value at the time of that transaction equal to two times the Exercise Price. With certain exceptions, no adjustment in the Exercise Price will be required unless such adjustment would require an increase or decrease of at least one percent in the Exercise Price. No fractional shares of Preferred Stock will be issued (other than fractions which are integral multiples of one one-thousandth of a share of Preferred Stock, which may, at the election of the Company, be evidenced by depositary receipts) and, in lieu thereof, an adjustment in cash will be made based on the market price of the Preferred Stock on the trading day immediately prior to the date of exercise. At any time after any person or group of affiliated or associated persons becomes an Acquiring Person and prior to the acquisition of beneficial ownership by such Acquiring Person of 50% or more of the outstanding shares of common stock, the Board of Directors, at its option, may exchange each Right (other than Rights owned by such person or group of affiliated or associated persons which will have become void), in whole or in part, at an exchange ratio of two shares of common stock per outstanding Right (subject to adjustment). 9. At any time before any person or group of affiliated or associated persons becomes an Acquiring Person, the Board of Directors may redeem the Rights in whole, but not in part, at a price of $0. 001 per Right (subject to certain adjustments). The redemption of the Rights may be made effective at such time, on such basis and with such conditions as the Board of Directors in its sole discretion may establish. The Board of Directors may amend or supplement the Rights Agreement without the approval of any holders of Rights, including, without limitation, in order to (a) cure any ambiguity, (b) correct inconsistent provisions, (c) alter time period provisions or (d) make additional changes to the Rights Agreement that the Board of Directors deems necessary or desirable. However, from and after any person or group of affiliated or associated persons becomes an Acquiring Person, the Rights Agreement may not be supplemented or amended in any manner that would adversely affect the interests of the holders of Rights. 7. STOCK-BASED COMPENSATION PLAN. a)  Stock Options and Restricted Stock Units. On July 28, 2009, the Board of Directors adopted the 2009 Stock Incentive Plan (the “Stock Plan”). The Stock Plan provides for equity‑based awards in the form of incentive stock options and non-statutory options, restricted shares, stock appreciation rights and restricted stock units. Awards are made to selected employees, directors and consultants to promote stock ownership among award recipients, encourage their focus on strategic long-range corporate objectives, and attract and retain exceptionally qualified personnel. The exercise price of an option is determined at the date of grant and is based on the closing price of the Company’s common stock on the stock exchange or quotation system on which the common stock is listed or traded on the day of grant. Unless otherwise provided for, the options are exercisable only during the term of engagement of the employee, officer or consultant or during the period of service as a director of the Company. The Stock Plan became effective as of June 10, 2009 and was approved by the Company’s stockholders on January 14, 2010. A summary of the stock option activity in the Stock Plan during the nine months ended December 31, 2017 was as follows:. A summary of the restricted stock unit (“RSU”) activity in the Stock Plan during the nine months ended December 31, 2017 was as follows:. At December 31, 2017, the total number of shares of the Company’s common stock issued in connection with the exercise of options since the inception of the Stock Plan was 171,927 and the total number of shares of the Company’s common stock issued in connection with the vesting of restricted stock awards was 4,268. On August 9, 2017, the Board of Directors granted to a new member of the Board of Directors options to purchase 30,000 shares of the Company’s common stock at $2. 40 per share, vesting over three years. The fair value of the options was $45. 10. On August 17, 2017, the Board of Directors approved the issuance of 50,000 RSUs to an officer valued at $161, based on the closing price of our common stock of $3. 21 per share on the date of the grant. These RSUs vest over a three-year period. A summary of the options outstanding and exercisable at December 31, 2017 was as follows:. Stock options outstanding at December 31, 2017 had an intrinsic value of $40. The weighted average exercise price of options exercisable at December 31, 2017 was $5. 34 per share. The options have been valued separately using the Black‑Scholes methodology. The options under the Stock Plan generally vest over a three-year period in equal annual amounts and expire five to ten years after the grant date. The Company recorded stock compensation cost of $122 and $111 for the three months ended December 31, 2017 and 2016, respectively. The Company recorded stock compensation cost of $337 and $413 for the nine months ended December 31, 2017 and 2016, respectively. This expense was recorded in the employee related functional classification. Compensation expense has been determined based on the fair value at the grant date for options and RSUs granted in the current fiscal year. The future compensation expense to be recognized for unvested option grants at December 31, 2017 was $605, which is to be recognized over the next three years. b)  2009 Employee Stock Purchase Plan. The Board of Directors approved an employee stock purchase plan that was implemented on January 1, 2009 and approved by the Company’s stockholders on November 4, 2009 (the “ESPP”). A total of 300,000 shares are available under the plan. The offering price per common share and number of common shares purchased for the periods ended December 31, 2017 and 2016 are as follows:. 11. 8. RELATED PARTY TRANSACTIONS. On June 15, 2016, the Board of Directors approved an increase in the quarterly fee payable to each member of the Board of Directors to $6 per quarter and an increase in the quarterly committee fee payable to members of the committees of the Board of Directors to $2 for each committee on which such member serves, including the nomination and corporate governance committee of Board of Directors, up to a maximum of two committees for each member. General administration expense includes an expense of $62 and $58 for the three months ended December 31, 2017 and 2016, and $176 and $160 for the nine month ended December 31, 2017and 2016, respectively, relating to these fees. On November 7, 2016, the Board of Directors approved payments to SG Phoenix LLC, an affiliate of Philip Sassower, who acted as the Company’s Chief Executive Officer through March 28, 2017, and Andrea Goren, a member of the Board of Directors, of an annual fee of $300 for services rendered, retroactive to April 1, 2016, which included compensation for the services of Mr. Sassower as the Company’s Chief Executive Officer. In the prior fiscal year, the fee paid to SG Phoenix LLC for these services was $287. 5. Additionally, the Company made a bonus payment of $90 to SG Phoenix LLC in the first quarter of fiscal 2018 for services performed by SG Phoenix LLC in the preceding fiscal year. General administration expense includes an expense of $215 and $81 for the three months ended December 31, 2017 and 2016, respectively, and $330 and $225 for the nine months ended December 31, 2017 and 2016, respectively for these fees. In July 2017, the Board of Directors determined that the services of Mr. Sassower as the Company’s Chairman of the Board would be paid by the Company directly to Mr. Sassower, at a rate of $92 per year, effective August 1, 2017. The previous contract with SG Phoenix LLC, through which Mr. Sassower had previously been compensated, expired on its own terms on August 1, 2017. Effective October 18, 2017, Mr. Sassower resigned from the Board of Directors and the Company agreed to pay Mr. Sassower $250, made in equal monthly payments over a twelve-month period, and provided an extension of time for Mr. Sassower to exercise his vested options, without extending the term of any of those options. On January 24, 2018, the Board of Directors approved an increase in the annual cash compensation to be paid to each member of the Board of Directors such that the Chairman of the Board receive $67 annually, the Chairman of the Audit Committee receive $58 annually, the Chairman of the Nomination and Governance Committee receive $48 annually and the Chairman of the Compensation Committee receive $52 annually. All other members of the Board of Directors shall be paid $45 annually. Additionally, at the January 24, 2018 meeting, each member of the Board of Directors were granted 3,500 RSUs with three year vesting, and a total of 32,500 stock options with a strike price of $2. 70 per share, three year vesting and a ten year term. 12. 9. SEGMENTED INFORMATION. The Company operates in one segment, the sale of rugged mobile tablet PC systems. The United States accounted for approximately 66% and Germany accounted for approximately 17% of the Company’s total revenue for the three months ended December 31, 2017, respectively. The United States accounted for approximately 70% of the Company’s total revenue for the nine months ended December 31, 2017. For the three and nine months ended December 31, 2016, the United States accounted for 81% and 75% of the Company’s total revenue, respectively. The distribution of revenue by country is segmented as follows:. The Company has a variety of customers, and in any given year a single customer can account for a significant portion of sales. For the three and nine months ended December 31, 2017, the Company had four and three customers located in the United States who accounted for more than 10% of total revenue, respectively. For the three and nine months ended December 31, 2016, the Company had two customers located in the United States who accounted for more than 10% of total revenue. At December 31, 2017, the Company had two customers that accounted for more than 10% of the Company’s outstanding net receivables. The Company currently relies on three suppliers for the majority of its finished goods and engineering services related to product development, as compared to two in the prior year. At December 31, 2017 and 2016, the Company owed these suppliers $11,866 and $6,194, respectively, which is recorded in accounts payable and accrued liabilities. Substantially all of the Company’s capital assets are owned by its wholly-owned subsidiary, Xplore Technologies Corporation of America, a Delaware corporation. No more than 10% of the Company’s assets were located in any country, other than the United States, during each of the nine months ended December 31, 2017 and 2016. 13. 10. COMMITMENTS AND CONTINGENT LIABILITIES. a)            Premises. The Company maintains its corporate functions, along with sales support, marketing and finance at a leased facility totaling approximately 16,228 square feet at 8601 Ranch Road 2222, Building II, Austin, Texas 78730. This lease expires on June 30, 2020 and has a current annual base rent, before reimbursable operating expenses, of approximately $235. The Company maintains its engineering and operating groups at a leased facility totaling 21,700 square feet at 14000 Summit Drive, Suite 900, Austin, Texas, 78728. This lease expires on August 31, 2019 and has a current annual base rent, before reimbursable operating expenses, of approximately $228. During fiscal year 2016 the Company occupied, with the consent of the landlord, a portion of the leased facility at 8601 RR 2222, Building II, Austin, Texas, where Motion Computing, Inc. (“Motion”) maintained its corporate functions, along with sales support, marketing, finance, engineering and operating groups, prior to the Company purchasing certain assets of Motion in April 2015. The Company did not assume Motion’s lease for the facility, and in fiscal year 2016 negotiated the terms of the new lease with the landlord, as described above, for a portion of Motion’s former space. The Company believes that its present facilities are suitable for its existing and planned operations. Rent expense for the three months ended December 31, 2017 and 2016, was $231 and $228, respectively. Rent expense for the nine months ended December 31, 2017 and 2016, was $712 and $510, respectively. Minimum annual payments by fiscal year required under all of the Company’s operating leases are:. b)              Purchase commitment. At December 31, 2017, the Company had purchase obligations for fiscal 2018 of approximately $15,669 related to inventory and product development items. c)              Litigation. The Company and its subsidiaries are involved in various claims and legal actions arising in the ordinary course of business. None of these actions, individually or in the aggregate, are expected to have a material adverse effect on the Company’s consolidated financial position or results of operations. 11. SUBSEQUENT EVENTS. On February 1, 2018, the Company executed an amendment to the Bank of America Credit Agreement, to be effective as of January 25, 2018, to increase its line of credit from $15 million to $20 million, and to extend the term of the line of credit to January 25, 2021. As part of this agreement, the Company agreed to adjust the covenants within the original agreement pro-rata based upon the increase in limits. Effective on January 24, 2018, the Board of Directors adopted the Xplore Technologies Corp. Amended and Restated Transaction Bonus Plan (the "Transaction Bonus Plan"). The Transaction Bonus Plan amends and restates in its entirety the Company’s prior transaction bonus plan adopted in 2013. The Transaction Bonus Plan provides for certain bonus payments to be made upon the consummation of a qualifying change in ownership transaction (a "Transaction") to certain senior management employees and directors of the Company. The aggregate value of the bonuses payable under the Transaction Bonus Plan will vary based on the net proceeds received by the Company in a Transaction (the “Net Proceeds”), but in no instance shall the aggregate value of the bonuses payable exceed sixteen percent (16%) of the Net Proceeds. Effective on January 25, 2018, the Board of Directors approved the issuance of stock options totaling 232,500 shares at $2. 70 per share to officers and directors. These options have a three year vesting requirement and a term of ten years. 14. Item 2. Management’s Discussion and Analysis of Financial Condition and Results of Opera</t>
  </si>
  <si>
    <t xml:space="preserve">Management's Discussion and Analysis of Financial Condition and Results of Operations,” but are also contained elsewhere in this report. Forward-looking statements include all statements that are not historical facts and, in some cases, can be identified by terms such as "believe," "may," "will," "estimate," "continue," "anticipate," "design," "intend," "expect," "could," "plan," "potential," "predict," "seek," "should," "would" or the negative version of these words and similar expressions. Forward-looking statements involve known and unknown risks, uncertainties and other factors that may cause our actual results, performance or achievements to be materially different from any future results, performance or achievements expressed or implied by the forward-looking statements, including those described in "Risk Factors" and elsewhere in this report. Given these uncertainties, you should not place undue reliance on these forward-looking statements. Also, forward-looking statements represent our beliefs and assumptions only as of the date of this report. In light of the significant uncertainties in these forward-looking statements, you should not regard these statements as a representation or warranty by us or any other person that we will achieve our objectives and plans in any specified time frame, or at all. You should read this report completely and with the understanding that our actual future results may be materially different from what we expect. The following factors are among those that may cause actual results to differ materially from our forward-looking statements:. 4. 5. Item 1. Business. Overview. We are a biopharmaceutical company focused on acquiring and developing novel, small molecule therapeutics for the treatment of serious diseases with unmet medical needs and a commercial focus on the United States market. Our current strategy is to focus our development activities on MN-166 (ibudilast) for neurological disorders such as progressive multiple sclerosis (MS), amyotrophic lateral sclerosis (ALS), glioblastoma, and substance dependence and addiction (e. g. , methamphetamine dependence, opioid dependence, and alcohol dependence), and MN-001 (tipelukast) for fibrotic diseases such as nonalcoholic steatohepatitis (NASH) and idiopathic pulmonary fibrosis (IPF). Our pipeline also includes MN-221 (bedoradrine) for the treatment of acute exacerbation of asthma and MN-029 (denibulin) for solid tumor cancers. MN-166 (ibudilast) is currently in development for several different neurological diseases as described below. We partnered with investigators on a Phase 2b clinical trial of MN-166 (ibudilast) in primary progressive and secondary progressive MS which was conducted by NeuroNEXT and funded by the National Institute of Health’s (NIH) National Institute of Neurological Diseases and Stroke (NINDS). The progressive MS trial completed randomization of 255 subjects in 2015, which exceeded the goal of 250 subjects that were planned for participation. In October 2017, we announced the presentation of positive top-line results from the SPRINT-MS Phase 2b clinical trial of MN-166 (ibudilast) in progressive MS. The trial achieved both primary endpoints of whole brain atrophy and safety and tolerability. MN-166 (ibudilast) demonstrated a statistically significant 48% reduction in the rate of progression of whole brain atrophy compared to placebo (p=0. 04) as measured by MRI analysis using brain parenchymal fraction (BPF) and there was not an increased rate of serious adverse events in the MN-166 (ibudilast) group compared to the placebo group. In February 2018, we announced the presentation of positive clinical efficacy trends from this trial regarding the important secondary endpoint of confirmed disability progression. MN-166 (ibudilast) demonstrated a 26% reduction in the risk of confirmed disability progression compared to placebo (hazard ratio = 0. 74), as measured by EDSS (Expanded Disability Status Scale). The United States Food and Drug Administration (FDA) has granted Fast Track designation for the development of MN-166 (ibudilast) for the treatment of patients with progressive MS. We have collaborated with Massachusetts General Hospital (MGH) to conduct a clinical trial to study the effects of MN-166 (ibudilast) on reducing brain microglial activation in ALS subjects which can be monitored by a biomarker. This ongoing clinical trial, which we refer to as the ALS / Biomarker study, will also evaluate several clinical outcomes. The FDA has granted Fast Track designation to MN-166 (ibudilast) for the treatment of ALS as well as Orphan-Drug designation for the treatment of ALS, which will provide seven years of marketing exclusivity if it is approved for ALS. The European Commission also granted Orphan Medicinal Product Designation for MN-166 (ibudilast) for the treatment of ALS. 6. Investigators at Columbia University and the New York State Psychiatric Institute (NYSPI) previously completed a Phase 1b/2a clinical trial of MN-166 (ibudilast) in opioid withdrawal that was funded by NIDA. Investigators at Columbia University and the NYSPI also conducted a NIDA-funded, Phase 2a clinical trial to evaluate the efficacy of MN-166 (ibudilast) in the treatment of patients addicted to prescription opioids or heroin. In March 2016, we announced that positive findings from the results of this completed study in opioid dependence were presented at the Behavior, Biology and Chemistry: Translational Research in Addiction Meeting. Researchers at UCLA were granted approval and funding by the National Institute on Alcoholism and Alcohol Abuse (NIAAA) for a clinical trial to evaluate MN-166 (ibudilast) for the treatment of alcohol dependence. This clinical trial has been completed and results were presented at the American College of Neuropsychopharmacology (ACNP)’s 54th Annual Meeting in December 2015. MN-001 (tipelukast) is currently in development for fibrotic diseases including nonalcoholic steatohepatitis (NASH) and idiopathic pulmonary fibrosis (IPF), which are described below. We completed a Phase 2 clinical trial of MN-221 for the treatment of acute exacerbations of asthma treated in the emergency room and conducted an End-of-Phase 2 meeting with the United States Food and Drug Administration (FDA) in October 2012. In that meeting, the FDA identified the risk/benefit profile of MN-221 as a focal point for further development and advised that a clinical outcome, such as a reduction in hospitalizations, would need to be a pivotal trial primary endpoint. We believe the appropriate clinical development for MN-221 will involve conducting dose regimen and acute exacerbations of asthma trial design optimization studies prior to commencing pivotal trials. We are working to identify a partner for financial support before further clinical development is commenced. We have acquired licenses to MN-166, MN-001, MN-221, and MN-029 for the development of these product candidates. We have pursued development of these product candidates in various indications including progressive MS, ALS, various addictions, NASH, IPF, acute exacerbations of asthma, and solid tumor cancers. 7. Our Strategy. Our goal is to build a sustainable biopharmaceutical business through the successful development of differentiated products for the treatment of serious diseases with unmet medical needs in high-value therapeutic areas. Key elements of our strategy are as follows:. We intend to advance our diverse MN-166 (ibudilast) program through a combination of investigator-sponsored clinical trials, trials funded through government grants or other grants, and trials funded by us. In addition to providing drug supply and regulatory support, we are funding portions of the consortium-sponsored trials. For example, we contributed financially to the Secondary and Primary Progressive Ibudilast NeuroNEXT Trial in Multiple Sclerosis (SPRINT-MS) Phase 2b clinical trial of MN-166 (ibudilast) for the treatment of progressive MS, which was primarily funded by the NIH. In addition, we contributed financially to the clinical trial of MN-166 (ibudilast) for the treatment of ALS as well as the ongoing ALS / Biomarker study. We intend to pursue additional strategic alliances to help support further clinical development of MN-166 (ibudilast). We intend to advance development of MN-001 (tipelukast) through a variety of means, which may include investigator-sponsored trials with or without grant funding as well as trials funded by us. We develop and maintain relationships with pharmaceutical companies that are therapeutic category leaders. Upon completion of proof-of-concept Phase 2 clinical trials, we intend to discuss strategic alliances with leading pharmaceutical companies who seek late-stage product candidates, such as MN-166, MN-001, MN-221 and MN-029, which could support further clinical development and product commercialization. Our Product Candidates and Programs. Our product development programs address diseases that we believe are not well served by currently available therapies and represent significant commercial opportunities. We believe that we have product candidates that offer innovative therapeutic approaches that may provide significant advantages relative to current therapies. Our product acquisitions have focused primarily on product candidates with significant preclinical and early clinical testing data that have been developed by the licensors outside of the United States. We utilize the existing data in preparing Investigational New Drug (INDs) Applications or their foreign equivalents, and in designing and implementing additional preclinical or clinical trials to advance the development programs in the United States or abroad. Following are the details of our product development programs:. MN-166 (ibudilast). MN-166 (ibudilast) is a novel, first-in-class, oral, anti-inflammatory and neuroprotective agent. MN-166 (ibudilast) inhibits macrophage migration inhibitory factor (MIF) and certain phosphodiesterases (PDEs). MN-166 (ibudilast) also attenuates activated glia cells, which play a major role in certain neurological conditions. While it has been in use for more than 20 years in Japan and Korea for the treatment of asthma and post-stroke dizziness, we are developing MN-166 (ibudilast) for the treatment of primary progressive and secondary progressive MS, ALS, glioblastoma, and substance dependence. We licensed MN-166 (ibudilast) from Kyorin Pharmaceuticals (Kyorin) in 2004. The FDA has granted Fast Track designations to MN-166 (ibudilast) for three separate indications: the treatment of progressive MS, the treatment of ALS, and the treatment of methamphetamine dependence. Fast track designation is a process designed to facilitate the development and expedite the review of drugs that are intended to treat serious diseases and have the potential to fill an unmet medical need. An important feature of the FDA’s Fast. 8. Track program is that it emphasizes early and frequent communication between the FDA and the sponsor throughout the entire drug development and review process to improve the efficiency of product development. Accordingly, Fast Track status can potentially lead to a shortened timeline to ultimate drug approval. The FDA has granted Orphan-Drug designation to MN-166 (ibudilast) for the treatment of ALS, which will provide seven years of marketing exclusivity if it is approved for ALS in the U. S. The European Commission also granted Orphan Medicinal Product Designation for MN-166 (ibudilast) for the treatment of ALS which offers potential benefits including 10 years of marketing exclusivity if it is approved for ALS in Europe. We have filed patent applications for multiple uses of MN-166 (ibudilast) for the treatment of neurological conditions. Some of the patent estate has received allowance in the United States and foreign countries. For example, we have been granted separate U. S. patents that cover the use of MN-166 (ibudilast) for the treatment of progressive MS, for the treatment of ALS, and for the treatment of drug addiction or dependence. Primary and Secondary Progressive Multiple Sclerosis: MS is a complex disease with predominantly unknown etiology and affects approximately 2. 3 million people worldwide, according to the National Multiple Sclerosis Society, or NMSS. Also, according to NMSS, approximately 85 percent of people with MS are initially diagnosed with relapsing-remitting MS, or RRMS, and most people who are initially diagnosed with RRMS will eventually transition to secondary progressive MS, or SPMS. About 15 percent of people with MS are diagnosed with primary progressive MS, or PPMS. There is only one approved drug for PPMS and it is administered by intravenous infusion. There are no approved drugs generally considered safe and efficacious for SPMS in the absence of relapses. There is a significant medical need for a safe, effective, and conveniently administered therapy for patients with PPMS and SPMS. MN-166 (ibudilast) may meet these needs. Based on promising results from a Phase 2 trial in relapsing MS completed in 2008, investigators from NeuroNEXT, a NIH-funded Phase 2 clinical trial network, evaluated MN-166 (ibudilast) in PPMS and SPMS patients in the United States. SPRINT-MS is the name of the Phase 2b, randomized, double-blind, placebo-controlled trial that evaluated the safety and tolerability of MN-166 (ibudilast) (up to 100 mg/day) in PPMS and SPMS patients. Recruitment and enrollment at 28 medical centers in the United States commenced in late 2013 and randomization of 255 subjects was completed in June 2015. In October 2017, we announced the presentation of positive top-line results from the SPRINT-MS Phase 2b clinical trial of MN-166 (ibudilast) in progressive MS. The trial achieved both primary endpoints of whole brain atrophy and safety and tolerability. MN-166 (ibudilast) demonstrated a statistically significant 48% reduction in the rate of progression of whole brain atrophy compared to placebo (p=0. 04) as measured by MRI analysis using brain parenchymal fraction (BPF) and there was not an increased rate of serious adverse events in the MN-166 (ibudilast) group compared to the placebo group. In February 2018, we announced the presentation of positive clinical efficacy trends from this trial regarding the important secondary endpoint of confirmed disability progression. MN-166 (ibudilast) demonstrated a 26% reduction in the risk of confirmed disability progression compared to placebo (hazard ratio = 0. 74), as measured by EDSS (Expanded Disability Status Scale. We were granted Fast Track designation from the FDA for MN-166 (ibudilast) for the treatment of progressive MS in 2016. Amyotrophic Lateral Sclerosis (ALS): ALS, also known as Lou Gehrig’s disease, is a progressive neurodegenerative disease that affects nerve cells in the brain and the spinal cord. The nerves lose the ability to trigger specific muscles, which causes the muscles to become weak. As a result, ALS affects voluntary movement and patients in the later stages of the disease may become totally paralyzed. Life expectancy of an ALS patient is usually two to five years. According to the ALS Association, there are approximately 20,000 ALS patients in the United States and approximately 6,000 people in the United States are diagnosed with ALS each year. We have worked with Carolinas Neuromuscular/ALS-MDA Center at Carolinas HealthCare System Neurosciences Institute, which has conducted a clinical trial of MN-166 (ibudilast) in ALS. The trial was a randomized, double-blind, placebo-controlled study which included a six-month treatment period followed by a six-month open-label extension. The study evaluated the safety and tolerability of MN-166 (ibudilast) 60 mg/day versus placebo when administered in combination with riluzole in subjects with ALS, as well as several efficacy endpoints. Subject enrollment began in October 2014. In December 2015, we announced that the FDA granted Fast Track designation to MN-166 (ibudilast) for the treatment of patients with ALS. In March 2016, we announced that we received a Notice of Allowance from the United States Patent and Trademark Office (PTO) for a new patent which covers MN-166 (ibudilast) for the. 9. treatment of amyotrophic lateral sclerosis (ALS). In April 2016, we announced that interim efficacy data from a mid-study analysis of the clinical trial of MN-166 (ibudilast) in ALS was presented at the American Academy of Neurology (AAN) 68th Annual Meeting. In December 2017, we announced positive top-line results from the ALS trial at Carolinas Neuromuscular/ALS-MDA Center. The trial achieved the primary endpoint of safety and tolerability. In addition, there was a higher rate of responders on the ALSFRS-R total score in the MN-166 (ibudilast) group compared to the placebo group. The Amyotrophic Lateral Sclerosis Functional Rating Scale-Revised (ALSFRS-R) total score measures the functional activity of an ALS subject. There was also a higher rate of responders on the ALSAQ-5 score in the MN-166 (ibudilast) group compared to the placebo group. The Amyotrophic Lateral Sclerosis Assessment Questionnaire (ALSAQ-5) score measures the physical mobility, activities of daily living and independence, eating and drinking, communication, and emotional functioning of an ALS subject. In October 2016, we announced that the FDA granted Orphan-Drug designation to MN-166 (ibudilast) for the treatment of ALS, which will provide seven years of marketing exclusivity if it is approved for ALS. In December 2016, we announced that the European Commission granted Orphan Medicinal Product Designation for MN-166 (ibudilast) for the treatment of ALS. In February 2016, we entered into an agreement to collaborate with Massachusetts General Hospital (MGH) to study the effects of MN-166 (ibudilast) on reducing brain microglial activation in ALS subjects measured by a positron emission tomography (PET) biomarker. This ongoing clinical trial, which we refer to as the ALS / Biomarker study, will also evaluate safety and tolerability as well as several clinical outcomes including ALS functional rating scale (ALSFRS-R), slow vital capacity (SVC), and muscle strength measured by hand-held dynamometry (HHD). Methamphetamine Addiction: Methamphetamine is a central nervous system stimulant drug that is similar in structure to amphetamine. It is a Schedule II drug, meaning that it has high abuse potential and low therapeutic potential. According to the Substance Abuse and Mental Health Services Administration’s (SAMHSA) 2016 National Survey on Drug Use and Health, there are approximately 684,000 people aged 12 or older with methamphetamine use disorder (includes those with dependence or abuse) in the United States. According to the Rand Corporation, the estimate of the economic burden in the United States of methamphetamine use, based on the most recent year for which data are available, is approximately $23. 4 billion. Currently, there is no pharmaceutical treatment approved for methamphetamine dependence. Based on non-clinical results of the effects of MN-166 (ibudilast) in an animal model of methamphetamine relapse, investigators at UCLA conducted a Phase 1b clinical trial funded by NIDA to examine the safety and preliminary efficacy of MN-166 (ibudilast) in non-treatment-seeking, methamphetamine-dependent users in an inpatient trial that was completed in 2012. Subsequently, UCLA investigators received NIDA grant funding for a Phase 2 clinical trial to evaluate MN-166 (ibudilast) in methamphetamine-dependent users in an outpatient trial setting that commenced in 2013. Enrollment in this trial was completed in September 2017 and we expect results of this trial during the first quarter of 2018. In November 2017, we announced a collaboration with Oregon Health &amp; Science University to initiate a biomarker study to evaluate MN-166 (ibudilast) in methamphetamine use disorder. We were granted Fast Track designation from the FDA for MN-166 (ibudilast) for the treatment of methamphetamine dependence in 2013. Opioid Withdrawal and Dependency: According to the SAMHSA’s 2016 National Survey on Drug Use and Health, there are approximately 1. 8 million people aged 12 or older with pain reliever use disorder (includes those with dependence or abuse) and approximately 626,000 people aged 12 or older with heroin use disorder (includes those with dependence or abuse) in the United States. Access to prescription opioids has recently become more difficult due to more stringent policies on prescribing opioids. An unintended consequence of this policy is increased use of heroin. Heroin is attractive to prescription opioid addicts because it is less expensive and more accessible than prescription opioids. Heroin poses serious health issues, such as risk of HIV and Hepatitis C infection, overdose and death (Knopf, 2012). The economic costs of nonmedical use of prescription opioids in the United States. in 2006 (Hansen et al. , 2011), the most recent year for which data is available, was estimated to total more than $50 billion annually, with lost productivity and crime accounting for 94% of the total economic burden. There is an urgent, significant unmet medical need for a safe, effective non-addictive, non-opioid therapy for the treatment of prescription opioid and heroin addiction. Investigators at Columbia University and NYSPI previously completed a NIDA-funded, double-blind, randomized, placebo-controlled in-unit Phase 1b/2a clinical trial to evaluate the ability of MN-166 (ibudilast) to reduce opioid withdrawal symptoms in humans. Subsequently, investigators at Columbia University and NYSPI conducted a NIDA-funded Phase 2a clinical trial of MN-166 (ibudilast) for the treatment of prescription opioid or heroin dependency. In March 2016, we announced that positive. 10. findings from the results of this completed study in opioid dependence were presented at the Behavior, Biology and Chemistry: Translational Research in Addiction Meeting. Alcohol Addiction: According to SAMHSA’s 2016 National Survey on Drug Use and Health, there are approximately 15. 1 million people aged 12 or older with alcohol use disorder (includes those with dependence or abuse) in the United States. The Centers for Disease Control and Prevention (CDC) reports that excessive alcohol use cost the United States $249 billion in 2010, the latest year for which complete data are available. Currently, medicines approved by the FDA to treat alcohol dependence include Antabuse®, Vivitrol®, Campral® and Revia®. However, the search for a safe and effective drug remains elusive due to limited success of these FDA-approved compounds (Witkiewitz et al. , 2012). In a non-clinical trial (Bell et al. , 2013), MN-166 (ibudilast) was examined in rats and mice and was found to reduce alcohol drinking in alcohol-preferring P rats and high-alcohol drinking (HAD1) rats by 50%, and in mice made dependent on alcohol at doses which had no effect on non-dependent mice. Investigators at UCLA received funding from the NIAAA to conduct a study to evaluate MN-166 (ibudilast) in a randomized, double-blind, placebo-controlled within-subject crossover design to determine the safety, tolerability and initial human laboratory efficacy of MN-166 (ibudilast) in a sample of 24 non-treatment seeking individuals with either alcohol abuse or dependence. The study was initiated in early 2014 and completed enrollment of 24 subjects in June 2015. Results of the alcohol dependence study were presented at the American College of Neuropsychopharmacology (ACNP)’s 54th Annual Meeting in December 2015. MN-166 (ibudilast), but not placebo, significantly decreased basal, daily alcohol craving over the course of the study (p&lt;0. 05). MN-166 (ibudilast) did not affect cue- and stress-induced alcohol craving. However, MN-166 (ibudilast) increased positive mood during both the cue reactivity and stress procedures. MN-166 (ibudilast) was safe and well-tolerated during the study. Glioblastoma: Malignant primary brain tumors represent the most frequent cause of cancer death in children. According to the American Association of Neurological Surgeons, glioblastoma (GBM) is an aggressive, extremely lethal form of brain malignancy that develops from glial cells (astrocytes and oligodendrocytes) and rapidly grows and commonly spreads into nearby brain tissue. GBM is classified as Grade IV, the highest grade, in the World Health Organization (WHO) brain tumor grading system. The American Brain Tumor Association reports that GBM represents 15% of all primary brain tumors and 55% of all gliomas and has the highest number of cases of all malignant tumors, with an estimated 12,390 new cases predicted for 2017. Despite decades of advancements in neuroimaging, neurosurgery, chemotherapy, and radiation therapy, only modest improvements have been achieved and the prognosis has not improved for individuals diagnosed with GBM. Median survival of GBM patients is 14. 6 months. In June 2017, we announced positive results from an animal model study that examined the potential clinical efficacy of MN-166 (ibudilast) for the treatment of GBM which were presented at the 2017 American Society of Clinical Oncology (ASCO) Annual Meeting. Results of the GBM mouse model study showed that median survival was higher in the group that received combination treatment with MN-166 (ibudilast) plus temozolomide (TMZ) compared to the group that received TMZ alone. MN-221 (bedoradrine). MN-221 (bedoradrine) is a novel, highly selective ß2-adrenergic receptor agonist which has been developed for the treatment of acute exacerbations of asthma. We licensed MN-221 from Kissei Pharmaceutical Co. , Ltd. (Kissei) in February 2004. Current inhaled beta-agonist treatments for asthma exacerbations are limited by bronchoconstriction or insufficient airflow due to inflammation and airway constriction, which reduces the amount of inhaled drug that can get into the lungs. In addition, the amount of inhaled treatments a patient can tolerate is limited due to the potential for cardiovascular side effects (e. g. increased heart rate). MN-221 is designed to treat acute exacerbations of asthma via intravenous (i. v. ) infusion, bypassing constricted airways to deliver the drug to the lungs. Preclinical studies showed MN-221 to have a high affinity for the ß2-adrenergic receptor, found primarily in the lungs, and a much lower affinity for the ß1-adrenergic receptor found primarily in cardiac tissue. MN-221’s improved delivery to the lungs and its cardiac safety profile may help fill an unmet need for patients with acute exacerbations of asthma, helping them to breathe easier and avoid a costly hospital stay. Acute Exacerbation of Asthma: According to the most recent data available from the United States National Center for Health Statistics, there were 1. 75 million emergency department visits, 439,000 hospitalizations, and. 11. 3,404 deaths due to asthma in 2010. According to the United States National Heart, Lung and Blood Institute, the direct costs associated with hospital care due to asthma were estimated at $5. 5 billion in the United States in 2010. We completed a Phase 2b randomized, double-blind, placebo-controlled clinical trial (N=175) evaluating MN-221 in patients with acute exacerbations of asthma in the emergency department setting. MN-221 did not statistically meet the primary endpoint, improvement in FEV1 (Forced Expiratory Volume in One Second) compared to placebo. However, MN-221 treatment demonstrated statistically significant improvements in endpoints associated with Dyspnea Index scores. MN-221 treatment significantly increased (improved) the change from baseline in Dyspnea Index scale score over Hours 0-3 compared to placebo (based on AUC [0-3 hr], p = 0. 0405), significantly increased the change from baseline in Dyspnea Index scale scores at Hour 2 compared to placebo (based on mean score, p = 0. 0042), and significantly increased the percentage of subjects who had improvement in the Dyspnea Index score ≥ 1 point at Hour 2 compared to placebo (p = 0. 0323). A post-hoc analysis was performed to evaluate the Treatment Failure rate defined as the number of subjects who were either hospitalized or who returned to the emergency department during the course of the study. In subjects who received corticosteroids greater than 3 hours prior to study drug infusion, the number of treatment failures was significantly greater in the placebo group (74%) versus the MN-221 group (43%), p=0. 0489. No safety/tolerability issues of clinical significance were observed. In October 2012, we met with the FDA to review future development of this product candidate. The FDA identified the risk/benefit profile of MN-221 as a focal point for further development and advised that a clinical outcome, such as a reduction in hospitalizations, would need to be a pivotal trial primary endpoint. We have decided that any future MN-221 development will be designed based on the feedback received from the FDA and that any future MN-221 clinical trial development for asthma will be partner-dependent from a funding perspective. MN-001 (tipelukast). MN-001 (tipelukast) is a novel, orally bioavailable small molecule compound which exerts its effects through several mechanisms to produce its anti-fibrotic and anti-inflammatory activity in preclinical models, including leukotriene (LT) receptor antagonism, inhibition of PDEs (mainly 3 and 4), and inhibition of 5-lipoxygenase (5-LO). The 5-LO/LT pathway has been postulated as a pathogenic factor in fibrosis development and MN-001 (tipelukast)’s inhibitory effect on 5-LO and the 5-LO/LT pathway is considered to be a novel approach to treat fibrosis. MN-001 (tipelukast) has been shown to down-regulate expression of genes that promote fibrosis including LOXL2, Collagen Type 1 and TIMP-1. MN-001 (tipelukast) has also been shown to down-regulate expression of genes that promote inflammation including CCR2 and MCP-1. In addition, histopathological data shows that MN-001 (tipelukast) reduces fibrosis in multiple animal models. We licensed MN-001 (tipelukast) from Kyorin in 2002. In addition to granting MN-001 (tipelukast) Fast Track designation for the treatment of NASH with fibrosis, the FDA has also granted MN-001 (tipelukast) Orphan-Drug designation and Fast Track designation for treatment of idiopathic pulmonary fibrosis (IPF). Previously, we evaluated MN-001 (tipelukast) for its potential clinical efficacy in asthma and completed a Phase 2 study in asthma with positive results. MN-001 (tipelukast) has been exposed to more than 600 subjects and is considered generally safe and well-tolerated. Nonalcoholic Steatohepatitis (NASH) and Nonalcoholic Fatty Liver Disease (NAFLD): Nonalcoholic steatohepatitis (NASH) is a condition in which there is fat in the liver along with inflammation and damage to liver cells. NASH is a common liver disease that resembles alcoholic liver disease but occurs in people who drink little or no alcohol. According to the United States National Institute of Diabetes and Digestive and Kidney Diseases (NIDDK), NASH prevalence in adults in the United States is 3-12%, and an additional 30-40% of adult Americans have nonalcoholic fatty liver disease (NAFLD). The underlying cause of NASH is unclear, but it most often occurs in persons who are middle-aged and overweight or obese. Many patients with NASH have elevated serum lipids, diabetes or pre-diabetes. Progression of NASH can lead to liver cirrhosis. Liver transplantation is the only treatment for advanced cirrhosis with liver failure. At this time, there is no treatment for NASH. We completed a pre-clinical study evaluating MN-001 (tipelukast)’s potential clinical efficacy for the treatment of NASH. MN-001 (tipelukast) administered orally once daily (10, 30, and 100 mg/kg for three weeks) was evaluated in the STAM™ (NASH-HCC) mouse model of NASH, as measured by liver biochemistry and histopathology, NAFLD activity score, and percent of fibrosis and gene expression. MN-001 (tipelukast), in a dose-. 12. dependent manner, significantly reduced fibrosis area compared with placebo (p&lt;0. 01) as demonstrated by a reduction in liver hydroxyproline content, supporting MN-001 (tipelukast)’s anti-fibrotic properties. MN-001 (tipelukast) significantly improved NAS (p&lt;0. 01). MN-001 (tipelukast), in this animal model, improved NASH pathology by inhibiting hepatocyte damage (p&lt;0. 01) and ballooning (p&lt;0. 01). At the same time, MN-001 (tipelukast) was also shown to reduce certain gene expression levels in the liver, thus implying that MN-001 </t>
  </si>
  <si>
    <t>Management's Discussion and Analysis of Financial Condition and Results of Operations contains forward-looking statements including our intentions, hopes, beliefs, expectations, strategies and predictions of our future activities, or other future events or conditions. These statements are "forward looking statements" within the meaning of Section 27A of the Securities Act of 1933, as amended, and Section 21E of the Securities Exchange Act of 1934, as amended, and are intended to be covered by the safe harbors created by these acts. Investors are cautioned that all forward-looking statements involve risks and uncertainty, including, for example, the factors identified in Part I, Item 1A. "Risk Factors" of our Annual Report on Form 10-K for the fiscal year ended March 31, 2017. Although we believe that the assumptions underlying these forward-looking statements are reasonable, any of the assumptions could be inaccurate, and there can be no assurance that the forward-looking statements included in this Report will prove to be accurate. In light of the significant uncertainties inherent in these forward-looking statements, the inclusion of this information should not be regarded as a representation by us or any other person that our objectives and plans will be achieved. Liquidity. The Fund's primary source of funds is the proceeds of the Offering. Other sources of liquidity include (i) interest earned on capital contributions held pending investment and on working capital and (ii) cash distributions from operations of the Operating Partnerships in which the Fund has and will invest. The Fund does not anticipate significant cash distributions from operations of the Operating Partnerships. The Fund is currently accruing the fund management fee. Fund management fees accrued during the quarter ended December 31, 2017 were $265,659 and total fund management fees accrued as of December 31, 2017 were $8,787,487. During the quarter ended December 31, 2017, none of the accrued fund management fees were paid. Pursuant to the Partnership Agreement, these liabilities will be deferred until the Fund receives proceeds from sales of the Operating Partnerships, which will be used to satisfy these liabilities. The Fund's working capital and sources of liquidity coupled with affiliated party liability accruals allow sufficient levels of liquidity to meet the third party obligations of the Fund. The Fund is currently unaware of any trends which would create insufficient liquidity to meet future third party obligations of the Fund. Capital Resources. The Fund offered BACs in the Offering declared effective by the Securities and Exchange Commission on January 2, 2004. The Fund received $34,783,340, $22,993,720 and $60,000,000 representing 3,478,334, 2,299,372 and 6,000,000 BACs from investors admitted as BAC Holders in Series 47, Series 48 and Series 49, respectively, as of December 31, 2017. Series 47. The Fund commenced offering BACs in Series 47 on January 2, 2004. Offers and sales of BACs in Series 47 were completed on April 30, 2004. The Fund has committed proceeds to pay initial and additional installments of capital contributions to 15 Operating Partnerships in the amount of $26,409,598. Series 47 has since sold its interest in 2 of the Operating Partnerships and 13 remain. During the quarter ended December 31, 2017, Series 47 did not record any releases of capital contributions. Series 47 has released all payments of its capital contributions to the Operating Partnerships. Series 48. The Fund commenced offering BACs in Series 48 on May 11, 2004. Offers and sales of BACs in Series 48 were completed on August 12, 2004. The Fund has committed proceeds to pay initial and additional installments of capital contributions to 11 Operating Partnerships in the amount of $17,452,406. Series 48 has since sold its interest in 1 of the Operating Partnerships and 10 remain. During the quarter ended December 31, 2017, Series 48 did not record any releases of capital contributions. Series 48 has released all payments of its capital contributions to the Operating Partnerships. Series 49. The Fund commenced offering BACs in Series 49 on August 24, 2004. Offers and sales of BACs in Series 49 were completed on April 29, 2005. The Fund has committed proceeds to pay initial and additional installments of capital contributions to 24 Operating Partnerships in the amount of $45,728,155. During the quarter ended December 31, 2017, Series 49 did not record any releases of capital contributions. Series 49 has outstanding contributions payable to 1 Operating Partnership in the amount of $101, as of December 31, 2017. The remaining contributions will be released when the Operating Partnership have achieved the conditions set forth in their partnership agreement. Results of Operations. As of December 31, 2017, the Fund held limited partnership interests in 47 Operating Partnerships. In each instance the apartment complex owned by the applicable Operating Partnership is eligible for the federal housing tax credit. Initial occupancy of a unit in each apartment complex which complied with the minimum set-aside test (i. e. , initial occupancy by tenants with incomes equal to no more than a certain percentage of area median income) and the rent restriction test (i. e. , gross rent charged tenants does not exceed 30% of the applicable income standards) is referred to as "Qualified Occupancy. "  Each of the Operating Partnerships and each of the respective apartment complexes are described more fully in the Prospectus or applicable report on Form 8-K. The general partner of the Fund believes that there is adequate casualty insurance on the properties. The Fund incurred a fund management fee to Boston Capital Asset Management Limited Partnership in an amount equal to. 5 percent of the aggregate cost of the apartment complexes owned by the Operating Partnerships, less the amount of certain asset management and reporting fees paid by the Operating Partnerships. The fund management fees incurred and the reporting fees paid by the Operating Partnerships for the three and nine months ended December 31, 2017 are as follows:. The Fund's investment objectives do not include receipt of significant cash distributions from the Operating Partnerships in which it has invested or intends to invest. The Fund's investments in Operating Partnerships have been and will be made principally with a view towards realization of federal housing tax credits for allocation to its partners and BAC holders. Series 47. As of December 31, 2017 and 2016, the average Qualified Occupancy was 100%. The series had a total of 13 properties at December 31, 2017, all of which were at 100% Qualified Occupancy. For the nine month periods ended December 31, 2017 and 2016, Series 47 reflects a net loss from Operating Partnerships of $(322,142) and $(94,276), respectively, which includes depreciation and amortization of $1,256,865 and $1,435,613, respectively. This is an interim period estimate. it is not indicative of the final year-end results. In October 2017, the operating general partner of CP Continental Limited Partnership entered into an agreement to sell the property to a non-affiliated entity and the transaction closed on December 20, 2017. The sales price of the property was $8,100,000, which included the outstanding mortgage balance of approximately $5,656,256 and cash proceeds to the investment partnership of $194,672. Of the total proceeds received by the investment partnership, $5,000 will be paid to BCAMLP for expenses related to the sale, which include third party legal costs. The remaining proceeds from the sale of $189,672 were returned to cash reserves held by Series 47.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sale of the Operating Partnership, net of the overhead and expense reimbursement, has been recorded in the amount of $189,672 as of December 31, 2017. McEver Vineyards, L. P. (McEver Vineyards Apartments) is a 220-unit family property in Gainesville, GA. Due to high operating expenses, burdensome debt service and insufficient rental rates the property operated below breakeven from 2006 - 2015. The investment general partner worked with the operating general partner and the management company in an attempt to improve operations. Whether the operating general partner's operating deficit guarantee had expired was disputed by the operating general partner and the investment general partner. Nevertheless, operating deficits were partially financed by advances from the operating general partner during the past several years. The 15-year low income tax credit compliance period with respect to McEver Vineyards, LP expires on December 31, 2019. The operating general partner signed a letter of intent in December 2015 and a subsequent purchase and sale agreement in January 2016 to sell the property to a buyer who agreed to manage the property compliant with the requirements of Section 42 and sign a post transfer compliance and indemnity agreement and a personal guaranty. The subject property sale was completed on April 8, 2016. Although there were no distributable proceeds to the investment limited partners from the sale, the buyer of the property did execute a post transfer compliance &amp; indemnity agreement, and a personal guaranty at closing preventing a foreclosure and mitigating the risk of recapture costs for the investment limited partners. Annual losses generated by the Operating Partnership, which were applied against the investment limited partnership's investment in the Operating Partnership in accordance with the equity method of accounting, had previously reduced the investment limited partnership investment in the Operating Partnership to zero. Accordingly, no gain or loss on the sale of the Operating Partnership has been recorded as of June 30, 2016. Park Plaza Village L. P. (Park Plaza Village Apartments) is a 14-unit family property in Temple, OK. Due to fluctuating occupancy and high expenses, operations were below breakeven in 2016. Occupancy averaged 81% in 2016 and 77% through December 2017. The investment general partner will continue to work with the operating general partner and the management company to monitor and improve operations. The operating general partner's operating deficit guarantee expired on August 31, 2014. The 15-year low income housing tax credit compliance period with respect to Park Plaza Village L. P. expires on December 31, 2018. The Masters Apartments, L. P (Crawford Park Apartments Homes) is a 144-unit family property located in Dallas, TX. Operations fell below breakeven in 2016 when management re-branded the property to improve its reputation and resident profile. With over 60 evictions, the property suffered a drastic decline in rental income. In addition, operating expenses increased as management worked to correct deferred maintenance items throughout 2016 and 2017. As of December 2017 the property is at breakeven, after accounting for reserve withdrawals for expensed improvements. Management continues to focus on renting to residents that meet the stringent tenant selection criteria, and expects to achieve 100% occupancy in the first quarter of 2018. The investment general partner will continue to work closely with the operating general partner and the management company to improve operations and occupancy. The operating general partner's operating deficit guarantee has expired. The 15-year low income housing tax credit compliance period with respect to The Masters Apartments, L. P. expires on December 31, 2020. Series 48. As of December 31, 2017 and 2016, the average Qualified Occupancy was 100%. The series had a total of 10 properties at December 31, 2017, all of which were at 100% Qualified Occupancy. For the nine month periods ended December 31, 2017 and 2016, Series 48 reflects a net loss from Operating Partnerships of $(1,155,826) and $(1,312), respectively, which includes depreciation and amortization of $769,026 and $807,279, respectively. This is an interim period estimate. it is not indicative of the final year-end results. McEver Vineyards, L. P. (McEver Vineyards Apartments) is a 220-unit family property in Gainesville, GA. Due to high operating expenses, burdensome debt service and insufficient rental rates the property operated below breakeven from 2006 - 2015. The investment general partner worked with the operating general partner and the management company in an attempt to improve operations. Whether the operating general partner's operating deficit guarantee had expired was disputed by the operating general partner and the investment general partner. Nevertheless, operating deficits were partially financed by advances from the operating general partner during the past several years. The 15-year low income tax credit compliance period with respect to McEver Vineyards, LP expires on December 31, 2019. The operating general partner signed a letter of intent in December 2015 and a subsequent purchase and sale agreement in January 2016 to sell the property to a buyer who agreed to manage the property compliant with the requirements of Section 42 and sign a post transfer compliance and indemnity agreement and a personal guaranty. The subject property sale was completed on April 8, 2016. Although there were no distributable proceeds to the investment limited partners from the sale, the buyer of the property did execute a post transfer compliance &amp; indemnity agreement, and a personal guaranty at closing preventing a foreclosure and mitigating the risk of recapture costs for the investment limited partners. Annual losses generated by the Operating Partnership, which were applied against the investment limited partnership's investment in the Operating Partnership in accordance with the equity method of accounting, had previously reduced the investment limited partnership investment in the Operating Partnership to zero. Accordingly, no gain or loss on the sale of the Operating Partnership has been recorded as of June 30, 2016. Wyndam-Emporia L. P. (Wyndam Place Senior Residences) is a 42-unit senior property located in Emporia, KS. Due to low occupancy, and management's inability to raise rents, the property continues to operate below breakeven. Effective January 1, 2016, the operating general partner modified the existing loan resulting in an annual debt service reduction of $14,000. The investment general partner continues to work with the operating general partner and the management company to monitor and improve occupancy and operations. As of December 31, 2017, the property is maintaining occupancy of 97. 6%. The 15-year low income housing tax credit compliance period with respect to Wyndam-Emporia L. P. expires on December 31, 2020. The Masters Apartments, L. P (Crawford Park Apartments Homes) is a 144-unit family property located in Dallas, TX. Operations fell below breakeven in 2016 when management re-branded the property to improve its reputation and resident profile. With over 60 evictions, the property suffered a drastic decline in rental income. In addition, operating expenses increased as management worked to correct deferred maintenance items throughout 2016 and 2017. As of December 2017 the property is at breakeven, after accounting for reserve withdrawals for expensed improvements. Management continues to focus on renting to residents that meet the stringent tenant selection criteria, and expects to achieve 100% occupancy in the first quarter of 2018. The investment general partner will continue to work closely with the operating general partner and the management company to improve operations and occupancy. The operating general partner's operating deficit guarantee has expired. The 15-year low income housing tax credit compliance period with respect to The Masters Apartments, L. P. expires on December 31, 2020. Series 49. As of December 31, 2017 and 2016, the average Qualified Occupancy was 100%. The series had a total of 24 properties at December 31, 2017, all of which were at 100% Qualified Occupancy. For the nine month periods ended December 31, 2017 and 2016, Series 49 reflects a net loss from Operating Partnerships of $(967,207) and $(758,643), respectively, which includes depreciation and amortization of $2,139,883 and $2,321,528, respectively. This is an interim period estimate. it is not indicative of the final year-end results. Rosewood Place, L. L. C. (Rosewood Senior) is a 144-unit apartment development for seniors located in Lenexa, Kansas. The property operated above breakeven during 2015, 2016 and 2017. The investment general partner continues to monitor the personal Chapter 7 bankruptcy of the principal of the operating general partner and regularly receives verbal updates from the bankruptcy trustee on the status and progress on the liquidation of the operating general partner's personal assets, including the eventual sale of his operating general partner interest in the subject Operating Partnership. Although the operating general partner's operating deficit guarantee has not expired, it has no ability to honor this guarantee due to aforementioned personal bankruptcy filing by its principal. The 15-year low income tax credit compliance period with respect to Rosewood Place, L. L. C. expires on December 31, 2021. Union Square Housing Partnership, A LA L. P. (Union Square Apartments) is a 32-unit family property in Junction City, LA. The property operates below breakeven due to high operating expenses. The investment limited partner will continue to work with the operating general partner to reduce expenses and improve operations. The operating general partner's operating deficit guarantee is unlimited in time and amount. The 15-year low income housing tax credit compliance period with respect to Union Square Housing Partnership, A LA L. P. expires on December 31, 2019. Linden-Bartlesville Partners, L. P. (The Linden's Apartments) is a 54-unit family property located in Bartlesville, OK. Operations have been consistently below breakeven since the fourth quarter of 2014 due to low occupancy levels and the inability to increase rents due to unanticipated competition in the market. A debt modification was secured during 2016, which reduced annual debt service payments by approximately $11,000. The investment general partner will continue to work with the operating general partner and the management company to monitor and improve operations. As of December 31, 2017, the property is maintaining occupancy of 83. 3%. The operating general partner's obligation to fund deficits under the operating deficit guaranty has expired. however, the operating general partner continues to fund deficits and has confirmed its commitment to continue doing so. The 15-year low income housing tax credit compliance period with respect to Linden-Bartlesville Partners, L. P. expires on December 31, 2020. Linden-Shawnee Partners, L. P. (Linden's Apartments) is a 54-unit family property in Shawnee, OK. Operations were below breakeven in 2016, largely due to management's inability to increase rents and retain current tenants, while incurring additional operating expenses. The investment limited partner will continue to work with the operating general partner and the management company to improve occupancy and operations. As of December 31, 2017, the property is maintaining occupancy of 85. 2%. The operating general partner's operating deficit guarantee expires on December 31, 2020. The 15-year low income housing tax credit compliance period with respect to Linden-Shawnee Partners, L. P. expires on December 31, 2020. New Chester Townhouses, A Limited Partnership (Chester Townhouses) is a 62-unit family property in Chester, SC. Operations were below breakeven in 2016 due to high operating expenses. In 2017, operations have improved to above breakeven due to higher revenue and lower operating expenses. The operating general partner's operating deficit guarantee has expired. The 15-year low income housing tax credit compliance period with respect to New Chester Townhouses, A Limited Partnership expires on December 31, 2021. As the property has stabilized and is now operating above breakeven, the investment general partner will cease reporting for New Chester Townhouses, A Limited Partnership subsequent to December 31, 2017. Off Balance Sheet Arrangements. None. Principal Accounting Policies and Estimates. The financial statements are prepared in accordance with accounting principles generally accepted in the United States of America (GAAP), which require the Fund to make various estimates and assumptions. The following section is a summary of some aspects of those accounting policies that may require subjective or complex judgments and are most important to the portrayal of the Fund's financial condition and results of operations. The Fund believes that there is a low probability that the use of different estimates or assumptions in making these judgments would result in materially different amounts being reported in the financial statements. The Fund is required to assess potential impairments to its long-lived assets, which are primarily investments in limited partnerships. The Fund accounts for its investment in limited partnerships in accordance with the equity method of accounting since the Fund does not control the operations of the Operating Partnerships. The purpose of an impairment analysis is to verify that the real estate investment balance reflected on the balance sheet does not exceed the value of the underlying investments. If the book value of the Fund's investment in an Operating Partnership exceeds the estimated value derived by management, which generally consists of the remaining future Low-Income Housing Credits allocable to the Fund and the estimated residual value to the Fund, the Fund reduces its investment in the Operating Partnership. The main reason an impairment loss typically occurs is that the annual operating losses, recorded in accordance with the equity method of accounting, of the investment in limited partnership does not reduce the balance as quickly as the annual use of the tax credits. In years prior to the year ended March 31, 2009, management included remaining tax credits as well as residual value in the calculated value of the underlying investments. However, management decided to take a more conservative approach to the investment calculation and determined that the majority of the residual value component of the valuation was zero for the years ended, March 31, 2016 and 2015. However, it is important to note that this change in the accounting estimate to the calculation method of the impairment loss has no effect on the actual value or performance of the overall investment, nor does it have any effect on the remaining credits to be generated. In accordance with the accounting guidance for the consolidation of variable interest entities, the Fund determines when it should include the assets, liabilities, and activities of a variable interest entity (VIE) in its financial statements, and when it should disclose information about its relationship with a VIE. The analysis that must be performed to determine which entity should consolidate a VIE focuses on control and economic factors. A VIE is a legal structure used to conduct activities or hold assets, which must be consolidated by a company if it is the primary beneficiary because it has (1) the power to direct the activities of the VIE that most significantly impact the VIE's economic performance and (2) the obligation to absorb losses or receive benefits that could potentially be significant to the VIE. If multiple unrelated parties share such power, as defined, no party will be required to consolidate the VIE. Further, the guidance requires continual reconsideration of the primary beneficiary of a VIE. Principal Accounting Policies and Estimates - continued. Based on this guidance, the Operating Partnerships in which the Fund invests meet the definition of a VIE because the owners of the equity at risk in these entities do not have the power to direct their operations. However, management does not consolidate the Fund's interests in these VIEs, as it is not considered to be the primary beneficiary since it does not have the power to direct the activities that are considered most significant to the economic performance of these entities. The Fund currently records the amount of its investment in these partnerships as an asset on its balance sheets, recognizes its share of partnership income or losses in the statements of operations, and discloses how it accounts for material types of these investments in its financial statements. The Fund's balance in investment in Operating Partnerships, advances made to Operating Partnerships, plus the risk of recapture of tax credits previously recognized on the investments, represents its maximum exposure to loss. The Fund's exposure to loss on these partnerships is mitigated by the condition and financial performance of the underlying housing complexes as well as the strength of the general partners and their guarantee against credit recapture to the investors of the Fund.</t>
  </si>
  <si>
    <t>Management's Discussion and Analysis of Financial Condition and Results of Operations” in this annual report. Although we believe that our plans, intentions and expectations reflected in or suggested by these forward-looking statements are reasonable, we cannot assure you that we will achieve or realize these plans, intentions or expectations. Forward-looking statements are inherently subject to risks, uncertainties and assumptions, including, without limitation, the factors described in Part I. Item 1A. under “Risk Factors” and in Part II. Item 7. under the heading, “Management’s Discussion and Analysis of Financial Condition and Results of Operations” in this annual report. Many of the forward-looking statements contained in this annual report may be identified by the use of forward‑looking words such as “believe,” “expect,” “anticipate,” “should,” “planned,” “will,” “may,” “intend,” “estimated,” “aim,” “on track,” “target,” “opportunity,” “tentative,” “positioning,” “designed,” “create,” “predict,” “project,” “initiatives,” “seek,” “would,” “could,” “continue,” “ongoing,” “upside,” “increases” and “potential,” among others. Important factors that could cause actual results to differ materially from the forward-looking statements we make in this annual report are set forth in this annual report and in other reports or documents that we file from time to time with the SEC, and include, but are not limited to:. our ability to efficiently and effectively integrate acquired operations. All forward-looking statements attributable to us or any person acting on our behalf are expressly qualified in their entirety by this cautionary statement. We are under no duty or obligation to update any of the forward-looking statements after the date of this annual report. iiPART IItem 1. Business. Introduction We are the second largest cable operator in the United States and a leading broadband communications services company providing video, Internet and voice services to approximately 27. 2 million residential and business customers at December 31, 2017. In addition, we sell video and online advertising inventory to local, regional and national advertising customers and fiber-delivered communications and managed information technology (“IT”) solutions to large enterprise customers. We also own and operate regional sports networks and local sports, news and community channels and sell security and home management services in the residential marketplace. CCO Holdings is a holding company whose principal assets are the equity interests in its operating subsidiaries. CCO Holdings is a direct subsidiary of CCH I Holdings, LLC, which is an indirect subsidiary of Charter Communications, Inc. (“Charter”), Charter Communications Holdings, LLC (“Charter Holdings”) and Spectrum Management Holding Company, LLC. Our core strategy is to deliver high quality products at competitive prices, combined with outstanding service. This strategy, combined with simple, easy to understand pricing and packaging, is central to our goal of growing our customer base while also selling more services to each customer. We expect to execute this strategy by managing our operations in a consumer-friendly, efficient and cost-effective manner. Our operating strategy includes insourcing much of our customer care and field operations workforces, which results in higher quality service transactions. While an insourced operating model can increase field operations and customer care costs associated with each service transaction, the higher quality nature of insourced labor service transactions significantly reduces the volume of service transactions per customer, more than offsetting the higher investment made in each service transaction. As we reduce the number of service transactions and recurring costs per customer relationship, we effectively pass those savings on to our customers in the form of products and prices that we believe provide more value than what our competitors offer. The combination of offering competitively priced products and high quality service, allows us to increase the number of customers we serve over our fixed network and increase the number of products we sell to each customer, while at the same time reducing the number of service transactions per relationship, improving customer satisfaction and reducing churn, which results in lower costs to acquire and serve customers. We are also reducing our operating costs per customer relationship by providing customers with the ability to communicate with us through a variety of new forums that they may favor over telephonic communications. These forums include our customer website, mobile device applications, online chat and social media, which are less costly for us to provide than direct telephonic communications. Ultimately, our operating strategy enables us to offer high quality, competitively priced services profitably, while continuing to invest in new products and services. Our principal executive offices are located at 400 Atlantic Street, Stamford, Connecticut 06901. Our telephone number is (203) 905-7800, and Charter has a website accessible at www. charter. com. Our Annual Reports on Form 10-K, Quarterly Reports on Form 10-Q and Current Reports on Form 8-K, and all amendments thereto, are available on Charter's website free of charge as soon as reasonably practicable after they have been filed. The information posted on Charter's website is not incorporated into this annual report. The TransactionsOn May 18, 2016, the transactions contemplated by the Agreement and Plan of Mergers dated as of May 23, 2015 (the “Merger Agreement”), by and among Time Warner Cable Inc. ("Legacy TWC"), Charter Communications, Inc. prior to the closing of the Merger Agreement (“Legacy Charter”), CCH I, LLC, previously a wholly owned subsidiary of Legacy Charter and certain other subsidiaries of CCH I, LLC were completed (the “TWC Transaction,” and together with the Bright House Transaction described below, the “Transactions”). As a result of the TWC Transaction, CCH I, LLC became the new public parent company that holds the operations of the combined companies and was renamed Charter Communications, Inc. Also, on May 18, 2016, Legacy Charter and Advance/Newhouse Partnership (“A/N”), the former parent of Bright House Networks, LLC (“Legacy Bright House”), completed their previously announced transaction, pursuant to a definitive Contribution Agreement (the “Contribution Agreement”), under which Charter acquired Legacy Bright House (the “Bright House Transaction”). Pursuant to the Bright House Transaction, Charter became the owner of the membership interests in Legacy Bright House and the other assets primarily related to Legacy Bright House (other than certain excluded assets and liabilities and non-operating cash). In connection with the TWC Transaction, Legacy Charter and Liberty Broadband completed their previously announced transactions pursuant to their investment agreement, in which Liberty Broadband purchased shares of Charter Class A common  1stock to partially finance the cash portion of the TWC Transaction consideration, and in connection with the Bright House Transaction, Liberty Broadband purchased shares of Charter Class A common stock (the "Liberty Transaction"). See Note 3 to the accompanying consolidated financial statements contained in “Part II. Item 8. Financial Statements and Supplementary Data,” for more information on the Transactions. 2Corporate Entity Structure The chart below sets forth our entity structure and that of our direct and indirect parents and subsidiaries. The chart does not include all of our affiliates and subsidiaries and, in some cases, we have combined separate entities for presentation purposes. The equity ownership percentages shown below are approximations. Indebtedness amounts shown below are principal amounts as of December 31, 2017. See Note 9 to the accompanying consolidated financial statements contained in “Part II. Item 8. Financial Statements and Supplementary Data,” which also includes the accreted values of the indebtedness described below. 3Products and Services We offer our customers subscription-based video services, including video on demand (“VOD”), high definition (“HD”) television, and digital video recorder (“DVR”) service, Internet services and voice services. As of December 31, 2017, 74% of our footprint was all-digital enabling us to offer more HD channels, faster Internet speeds and better video picture quality and we intend to transition the remaining portions of our Legacy TWC and Legacy Bright House footprints to all-digital. Our video, Internet, and voice services are offered to residential and commercial customers on a subscription basis, with prices and related charges based on the types of service selected, whether the services are sold as a “bundle” or on an individual basis, and the equipment necessary to receive our services. Bundled services are available to substantially all of our passings, and approximately 59% of our customers subscribe to a bundle of services. All customer statistics as of December 31, 2017 include the operations of Legacy TWC, Legacy Bright House and Legacy Charter, each of which is based on individual legacy company reporting methodology. These methodologies differ and their differences may be material. Statistical reporting will be conformed over time to a single reporting methodology. The following table summarizes our customer statistics for video, Internet and voice as of December 31, 2017 and 2016 (in thousands except per customer data and footnotes). 4multiple dwelling units (“MDUs”) and that are billed under bulk contracts are counted based on the number of billed units within each bulk MDU. Total customer relationships excludes enterprise customer relationships. Residential ServicesVideo Services Our video customers receive a package of basic programming which, in our all-digital markets, generally includes a digital set-top box that provides an interactive electronic programming guide with parental controls, access to pay-per-view services, including VOD (available to nearly all of our passings), digital music channels and the option to view certain video services on third party devices. Customers have the option to purchase additional tiers of services including premium channels which provide original programming, commercial-free movies, sports, and other special event entertainment programming. Substantially all of our video programming is available in HD. We also offer certain video packages containing a limited number of channels via our cable television systems. In the vast majority of our footprint, we offer VOD service which allows customers to select from approximately 35,000 titles at any time. VOD includes standard definition, HD and three dimensional (“3D”) content. VOD programming options may be accessed for free if the content is associated with a customer’s linear subscription, or for a fee on a transactional basis. VOD services are also offered on a subscription basis included in a digital tier premium channel subscription or for a monthly fee. Pay-per-view channels allow customers to pay on a per-event basis to view a single showing of a one-time special sporting event, music concert, or similar event on a commercial-free basis. Our goal is to provide our video customers with the programming they want, when they want it, on any device. DVR service enables customers to digitally record programming and to pause and rewind live programming. Customers can also use our Spectrum TV application available on mobile devices, residential devices and on our website, to watch up to 250 channels of cable TV, view VOD programming, remotely control digital set-top boxes while in the home and to program DVRs remotely. Customers also have access to programmer authenticated applications and websites (known as TV Everywhere services) such as HBO Go®, Fox Now®, Discovery Go® and WatchESPN®. In certain markets, we have launched Spectrum Guide®, a network or “cloud-based” user interface that can run on traditional set-top boxes, with a look and feel that is similar to that of the Spectrum TV App. Spectrum Guide® is designed to allow our customers to enjoy a state-of-the-art video experience on the majority of our set-top boxes, including accessing third-party video applications such as Netflix. The guide enables customers to find video content more easily across cable TV channels and VOD options. We plan to continue to deploy Spectrum Guide across our footprint and enhance this technology in 2018 and beyond. Internet ServicesIn 2017, we completed our launch of Spectrum pricing and packaging (“SPP”) and now offer an entry level Internet download speed of at least 100 megabits per second (“Mbps”) across 99% of our footprint and 200 Mbps across 17% of our footprint, which among other things, allows several people within a single household to stream HD video content online while simultaneously using our Internet service for non-video purposes. Additionally, leveraging DOCSIS 3. 1 technology, we had introduced speed offerings of 940 Mbps ("Spectrum Internet Gig") in 17% of our footprint as of December 31, 2017. Finally, we offer a security suite with our Internet services which, upon installation by customers, provides protection against computer viruses and spyware and includes parental control features. We offer an in-home WiFi product that provides customers with high performance wireless routers to maximize their in-home wireless Internet experience. Additionally, we offer an out-of-home WiFi service (“Spectrum WiFi”) in most of our footprint to our Internet customers at designated “hot spots. ” In 2018, we expect to continue to expand WiFi accessibility to our customers through our network of WiFi hotspots. 5Voice ServicesWe provide voice communications services using voice over Internet protocol ("VoIP") technology to transmit digital voice signals over our network. Our voice services include unlimited local and long distance calling to the United States, Canada, Mexico and Puerto Rico, voicemail, call waiting, caller ID, call forwarding and other features and offers international calling either by the minute, or through packages of minutes per month. For customers that subscribe to both our voice and video offerings, caller ID on TV is also available in most areas. Mobile ServicesOur mobile strategy is built on the long-term vision of an integrated fixed/wireless network with differentiated products, and the ability to maximize the potential of our existing cable business. We intend to launch our Spectrum-branded mobile service in 2018 to residential customers via our mobile virtual network operator (“MVNO”) reseller agreement with Verizon Wireless. In the second phase, we plan to use our WiFi network in conjunction with additional unlicensed or licensed spectrum to improve network performance and expand capacity to offer consumers a superior wireless service. In furtherance of this second phase, we have experimental wireless licenses from the Federal Communications Commission ("FCC") that we are utilizing to test next generation wireless services in several markets around the country. We currently plan to only offer our Spectrum mobile service to residential customers subscribing to our Internet service. In the future, we may also offer mobile service to our small and medium business customers on similar terms. We believe Spectrum-branded mobile services will drive more sales of our core products, create longer customer lives and increase profitability and cash flow over time. As we launch our new mobile services, we expect an initial funding period to grow a new product as well as negative working capital impacts from the timing of device-related cash flows when we provide the handset or tablet to customers pursuant to equipment installment plans. We are exploring working with a variety of partners and vendors in a number of operational areas within the wireless space, including: creating common operating platforms. technical standards development and harmonization. device forward and reverse logistics. and emerging wireless technology platforms. The efficiencies created are expected to provide more choice, innovative products and competitive prices for customers. We intend to consider and pursue opportunities in the mobile space which may include entering into joint ventures or partnerships with wireless or cable providers which may require significant investment. There is no assurance we will enter into such arrangements or that if we do, that they will be successful. Commercial Services We offer scalable broadband communications solutions for businesses and carrier organizations of all sizes, selling Internet access, data networking, fiber connectivity to cellular towers and office buildings, video entertainment services and business telephone services. Small and Medium BusinessSpectrum Business offers Internet, voice and video services to small and medium businesses over our hybrid fiber coaxial network that are similar to those that we provide to our residential customers. Spectrum Business includes a full range of video programming and entry-level Internet speeds of 100 Mbps downstream and 10 Mbps upstream. Additionally, customers can upgrade their Internet speeds to 200 or 300 Mbps downstream. Spectrum Business also includes a set of business services including web hosting, e-mail and security, and multi-line telephone services with more than 30 business features including web-based service management, that are generally not available to residential customers. Enterprise SolutionsSpectrum Enterprise offers fiber-delivered communications and managed IT solutions to larger businesses, as well as high-capacity last-mile data connectivity services to wireless and wireline carriers, Internet Service Providers (“ISPs”) and other competitive carriers on a wholesale basis. Spectrum Enterprise's product portfolio includes fiber Internet access, voice trunking services, hosted voice, Ethernet services that privately and securely connect geographically dispersed client locations, and video solutions designed to meet the needs of hospitality, education, and health care clients. In addition, Spectrum Enterprise is beginning market field trials of an innovative Hybrid Software-Defined Wide Area Network that enables businesses to leverage the performance of Ethernet, the ubiquity of Internet connectivity and the flexibility of a software-defined solution to solve a wide array of business communications and networking challenges. Our managed IT portfolio includes Cloud Infrastructure as a Service and Cloud Desktop as a Service, and managed hosting, application, and messaging solutions, along with other related IT and professional services. Our large serviceable footprint allows us to effectively serve business customers with multiple sites across given  6geographic regions. These customers can benefit from obtaining advanced services from a single provider simplifying procurement and potentially reducing their costs. Advertising ServicesOur advertising sales division, Spectrum Reach®, offers local, regional and national businesses the opportunity to advertise in individual and multiple markets on cable television networks and digital outlets. We receive revenues from the sale of local advertising across various platforms for networks such as MTV®, CNN® and ESPN®. In any particular market, we typically insert local advertising on up to 60 channels. Our large footprint provides opportunities for advertising customers to address broader regional audiences from a single provider and thus reach more customers with a single transaction. Our size also provides scale to invest in new technology to create more targeted and addressable advertising capabilities. Available advertising time is generally sold by our advertising sales force. In some markets, we have formed advertising interconnects or entered into representation agreements with other video distributors, including, among others, Verizon Communications Inc. ’s (“Verizon”) fiber optic service (“FiOS”) and AT&amp;T Inc. ’s (“AT&amp;T”) U-verse and DIRECTV platforms, under which we sell advertising on behalf of those operators. In other markets, we enter into representation agreements under which another operator in the area will sell advertising on our behalf. These arrangements enable us and our partners to deliver linear commercials across wider geographic areas, replicating the reach of local broadcast television stations to the extent possible. In addition, we enter into interconnect agreements from time to time with other cable operators, which, on behalf of a number of video operators, sells advertising time to national and regional advertisers in individual or multiple markets. Additionally, we sell the advertising inventory of our owned and operated local sports, news and lifestyle channels, of our regional sports networks that carry Los Angeles Lakers’ basketball games and other sports programming and of SportsNet LA, a regional sports network that carries Los Angeles Dodgers’ baseball games and other sports programming. We are in the process of deploying advanced advertising products such as our Audience App, which uses our proprietary set-top box viewership data (all anonymized and aggregated) to optimize linear inventory, and household addressability, which allows for more finite targeting, within various parts of our footprint. These new products will be distributed across more of our footprint in 2018. Other ServicesRegional Sports and News Networks We have an agreement with the Los Angeles Lakers for rights to distribute all locally available Los Angeles Lakers’ games through 2033. We broadcast those games on our regional sports network, Spectrum SportsNet. We also manage 16 local news channels, including Spectrum News NY1, a 24-hour news channel focused on New York City, 10 local sports channels and one local lifestyle community channel, and we own 26. 8% of Sterling Entertainment Enterprises, LLC (doing business as SportsNet New York), a New York City-based regional sports network that carries New York Mets’ baseball games as well as other regional sports programming. American Media Productions, LLC ("American Media Productions"), an unaffiliated third party, owns SportsNet LA, a regional sports network carrying the Los Angeles Dodgers’ baseball games and other sports programming. In accordance with agreements with American Media Productions, we act as the network’s exclusive affiliate and advertising sales representative and have certain branding and programming rights with respect to the network. In addition, we provide certain production and technical services to American Media Productions. The affiliate, advertising, production and programming agreements continue through 2038. Security and Home ManagementWe provide security and home management services to our residential customers in certain markets. Our broadband cable system connects the customer’s in-home system to our emergency response center for traditional security, fire and medical emergency monitoring and dispatch. The service also allows customers to remotely arm or disarm their security system, monitor their home via indoor and outdoor cameras, and remotely operate key home functions, including setting and controlling lights, thermostats and door locks. Pricing of Our Products and Services Our revenues are principally derived from the monthly fees customers pay for the services we provide. We typically charge a one-time installation fee which is sometimes waived or discounted in certain sales channels during certain promotional periods. 7Our SPP generally offers a standardized price for each tier of service, bundle of services, and add-on service, regardless of market and emphasizes triple play bundles of video, Internet and voice services. Our most popular and competitive services are combined in core packages at what we believe are attractive prices. We believe our approach:Our Network Technology and Customer Premise Equipment Our network includes three key components: a national backbone, regional/metro networks and a “last-mile” network. Both our national backbone and regional/metro network components utilize a redundant Internet Protocol ("IP") ring/mesh architecture. The national backbone component provides connectivity from regional demarcation points to nationally centralized content, connectivity and services. The regional/metro network components provide connectivity between the regional demarcation points and headends within a specific geographic area and enable the delivery of content and services between these network components. Our last-mile network utilizes a hybrid fiber coaxial cable (“HFC”) architecture, which combines the use of fiber optic cable with coaxial cable. In most systems, we deliver our signals via fiber optic cable from the headend to a group of nodes, and use coaxial cable to deliver the signal from individual nodes to the homes served by that node. For our fiber Internet, Ethernet, carrier wholesale, SIP and PRI Spectrum Enterprise customers, fiber optic cable is extended from individual nodes to the customer’s site. For certain new build and MDU sites, we increasingly bring fiber to the customer site. Our design standard is six strands of fiber to each node, with two strands activated and four strands reserved for spares and future services. This design standard allows these additional strands to be utilized for additional residential traffic capacity, and enterprise customer needs as they arise. We believe that this hybrid network design provides high capacity and signal quality. The design also provides two-way signal capabilities for the support of interactive services. HFC architecture benefits include: Approximately 98% of our estimated passings are served by systems that have bandwidth of 750 megahertz or greater as of December 31, 2017. This bandwidth capacity enables us to offer HD television, DOCSIS-based Internet services and voice services. An all-digital platform enables us to offer a larger selection of HD channels, faster Internet speeds and better picture quality while providing greater plant security and enabling lower installation and disconnect service truck rolls. We are currently all-digital in 74% of our footprint and intend to transition the remaining portions of our Legacy TWC and Legacy Bright House footprints. We have been introducing our new set-top box, WorldBox, to consumers in certain markets. The WorldBox design has opened the set-top box market to new vendors and reduced our set-top box costs. WorldBox also includes more advanced features and functionality than older set-top boxes, including faster processing times, IP capabilities with increased speed, additional simultaneous recordings, increased DVR storage capacity, and a greater degree of flexibility for consumers to take Charter-provisioned set-top boxes with them, if and when, they move residences. We have also been introducing our new cloud-based user interface, Spectrum Guide®, to our video customers in certain markets. Spectrum Guide® improves video content search and discovery, and fully enables our on-demand offering. In addition, Spectrum Guide® can function on the majority of our set-top boxes, reducing costs and customer disruption to swap equipment for new functionality. Management, Customer Operations and Marketing Our operations are centralized, with senior executives located at several key corporate offices, responsible for coordinating and overseeing operations, including establishing company-wide strategies, policies and procedures. Sales and marketing, network operations, field operations, customer operations, engineering, advertising sales, human resources, legal, government relations, information technology and finance are all directed at the corporate level. Regional and local field operations are responsible for  8customer premise service transactions and maintaining and constructing that portion of our network which is located outdoors. In 2018, our field operations group continues to focus on standardizing practices, processes, procedures and metrics. We continue to focus on improving the customer experience through enhanced product offerings, reliability of services, and delivery of quality customer service. As part of our operating strategy, we are committed to investments and hiring plans that continue to insource most of our customer operations workload. In-house domestic call centers handled approximately 75% of our customer service calls and are managed centrally to ensure a consistent, high quality customer experience. Routing calls by particular call types to specific agents that only handle such call types, enables agents to become experts in addressing specific customer needs, thus creating a better customer experience. We also continue to migrate our call centers to full virtualization which allows calls to be routed across our call centers regardless of the location origin of the call, reducing call wait times, and saving costs. A new call center agent desktop interface tool, already used at Legacy Charter, is being developed for Legacy TWC and Legacy Bright House. This new desktop interface tool will enable virtualization of all call centers, regardless of legacy billing platform, and will better serve our customers. We also provide customers with the opportunity to interact with us through a variety of forums in addition to telephonic communications, including through our customer website, mobile device applications, online chat and social media. Our customer websites and mobile applications enable customers to pay their bills, manage their accounts, order new services and utilize self-service help and support. We sell our residential and commercial services using a national brand platform known as Spectrum®, Spectrum Business® and Spectrum Enterprise®. These brands reflect our comprehensive approach to industry-leading products, driven by speed, performance and innovation. Our marketing strategy emphasizes the sale of our bundled services through targeted direct response marketing programs to existing and potential customers, and increases awareness and the value of the Spectrum brand. Our marketing organization creates and executes marketing programs intended to grow customer relationships, increase the number of services we sell per relationship, retain existing customers and cross-sell additional products to current customers. We monitor the effectiveness of our marketing efforts, customer perception, competition, pricing, and service preferences, among other factors, in order to increase our responsiveness to our customers and to improve our sales and customer retention. The marketing organization manages the majority of the sales channels including direct sales, on-line, outbound telemarketing and stores. Programming We believe that offering a wide variety of video programming choices influences a customer’s decision to subscribe and retain our cable video services. We obtain basic and premium programming, usually pursuant to written contracts from a number of suppliers. Media corporation consolidation has, however, resulted in fewer suppliers and additional selling power on the part of programming suppliers. Our programming contracts are generally for a fixed period of time, usually for multiple years, and are subject to negotiated renewal. Recently, we have begun entering into agreements to co-produce original content which give us the right to provide our customers with certain exclusive content, for a period of time. Programming is usually made available to us for a license fee, which is generally paid based on the number of customers to whom we make that programming available. Programming license fees may include “volume” discounts and financial incentives to support the launch of a channel and/or ongoing marketing support, as well as discounts for channel placement or service penetration. For home shopping channels, we typically receive a percentage of the revenue attributable to our customers’ purchases. We also offer VOD and pay per view channels of movies and events that are subject to a revenue split with the content provider. Our programming costs have increased in excess of customary inflationary and cost-of-living type increases. We expect programming costs to continue to increase due to a variety of factors including, annual increases pursuant to our programming contracts, contract renewals with programmers and the carriage of inc</t>
  </si>
  <si>
    <t xml:space="preserve">Management's Discussion And Analysis Of Financial Condition And Results Of Operations—Overview—American Capital Acquisition” and Notes 3 and 16 to our consolidated financial statements for the year ended December 31, 2017 for additional information regarding the American Capital Acquisition. Ares Management, L. P. Ares is a publicly traded, leading global alternative asset manager. As of December 31, 2017, Ares had over 1,000 employees in over 15 principal and originating offices across the United States, Europe, Asia and Australia. Since its inception in 1997, Ares has adhered to a disciplined investment philosophy that focuses on delivering strong risk-adjusted investment returns throughout market cycles. Ares believes each of its three distinct but complementary investment groups in Credit, Private Equity and Real Estate is a market leader based on investment performance. Ares was built upon the fundamental principle that each group benefits from being part of the greater whole. 4Ares Capital Management LLC Ares Capital Management, our investment adviser, is served by an origination, investment and portfolio management team of approximately 100 U. S. -based investment professionals as of December 31, 2017 and led by certain partners of the Ares Credit Group: Kipp deVeer, Mitchell Goldstein and Michael Smith. Ares Capital Management leverages off of Ares’ investment platform and benefits from the significant capital markets, trading and research expertise of Ares’ investment professionals. Ares Capital Management’s investment committee has eight members primarily comprised of certain of the U. S. -based partners of the Ares Credit Group. MARKET OPPORTUNITYWe believe that current market conditions present attractive opportunities for us to invest in middle-market companies, specifically:COMPETITIVE ADVANTAGES We believe that we have the following competitive advantages over other capital providers to middle-market companies:The Ares PlatformAres operates three distinct but complementary investment groups, including the Ares Credit Group, the Ares Private Equity Group and the Ares Real Estate Group. We believe our affiliation with Ares provides a distinct competitive advantage through Ares’ originations, due diligence, and marketing activities. In particular, we believe that the Ares platform provides us with an advantage through its deal flow generation and investment evaluation process. Ares’ asset management platform also provides additional market information, company knowledge and industry insight that benefit our investment and due diligence process. Ares’ professionals maintain extensive financial sponsor and intermediary relationships, which provide valuable insight and access to transactions and information. 5Seasoned Management TeamThe investment professionals in the Ares Credit Group and members of our investment adviser’s investment committee also have significant experience investing across market cycles. This experience also provides us with a competitive advantage in identifying, originating, investing in and managing a portfolio of investments in middle-market companies. Broad Origination StrategyWe focus on self-originating most of our investments by pursuing a broad array of investment opportunities in middle-market companies and power generation projects across multiple channels. We also leverage off of the extensive relationships of the broader Ares platform, including relationships with the portfolio companies in the IHAM Vehicles (as defined below), to identify investment opportunities. We believe that this allows for asset selectivity and that there is a significant relationship between proprietary deal origination and credit performance. We believe that our focus on generating proprietary deal flow and lead investing also gives us greater control over capital structure, deal terms, pricing and documentation and enables us to actively manage our portfolio investments. Moreover, by leading the investment process, we are often able to secure controlling positions in credit tranches, thereby providing additional control in investment outcomes. We also have originated substantial proprietary deal flow from middle-market intermediaries, which often allows us to act as the sole or principal source of institutional capital to the borrower. Scale and Flexible Transaction StructuringWe believe that being one of the largest BDCs makes us a more desirable and flexible capital provider, especially in competitive markets. We are flexible with the types of investments we make and the terms associated with those investments. We believe this approach and experience enables our investment adviser to identify attractive investment opportunities throughout economic cycles and across a company’s capital structure so we can make investments consistent with our stated investment objective and preserve principal while seeking appropriate risk adjusted returns. In addition, we have the flexibility to provide “one stop” financing with the ability to invest capital across the balance sheet and syndicate and hold larger investments than many of our competitors. We believe that the ability to underwrite, syndicate and hold larger investments benefits our stockholders by (a) potentially increasing net income and earnings through syndication, (b) increasing originated deal flow flexibility, (c) broadening market relationships and deal flow, (d) allowing us to optimize our portfolio composition and (e) allowing us to provide capital to a broader spectrum of middle-market companies, which we believe currently have limited access to capital from traditional lending sources. In addition, we believe that the ability to provide capital at every level of the balance sheet provides a strong value proposition to middle-market borrowers and our senior debt capabilities provide superior deal origination and relative value analysis capabilities compared to junior capital focused lenders. Experience with and Focus on Middle-Market CompaniesAres has historically focused on investments in middle-market companies and we benefit from this experience. In sourcing and analyzing deals, our investment adviser benefits from Ares’ extensive network of relationships focused on middle-market companies, including management teams, members of the investment banking community, private equity groups and other investment firms with whom Ares has had long-term relationships. We believe this network enables us to identify well-positioned prospective portfolio company investments. The Ares Credit Group works closely with Ares’ other investment professionals. As of December 31, 2017, Ares oversaw a portfolio of investments in over 1,480 companies, approximately 505 structured assets and over 170 properties across approximately 60 industries, which provides access to an extensive network of relationships and insights into industry trends and the state of the capital markets. Disciplined Investment PhilosophyIn making its investment decisions, our investment adviser has adopted Ares’ long-standing, consistent, credit-based investment approach that was developed over 20 years ago by its founders. Specifically, our investment adviser’s investment philosophy, portfolio construction and portfolio management involve an assessment of the overall macroeconomic environment and financial markets and company-specific research and analysis. Its investment approach emphasizes capital preservation, low volatility and minimization of downside risk. In addition to engaging in extensive due diligence from the perspective of a long-term investor, our investment adviser’s approach seeks to reduce risk in investments by focusing on:6Extensive Industry FocusWe seek to concentrate our investing activities in industries with a history of predictable and dependable cash flows and in which the Ares investment professionals have had extensive investment experience. Ares investment professionals have developed long-term relationships with management teams and management consultants in approximately 60 industries, and have accumulated substantial information and identified potential trends within these industries. In turn, we benefit from these relationships, information and identification of potential trends in making investments. OPERATING AND REGULATORY STRUCTUREOur investment activities are managed by our investment adviser, Ares Capital Management, which is a subsidiary of Ares, and supervised by our board of directors, a majority of whom are independent of Ares and its affiliates. Ares Capital Management is registered under the Investment Advisers Act of 1940, or the “Advisers Act. ” Under our Amended and Restated Investment Advisory and Management Agreement with Ares Capital Management, referred to herein as our “investment advisory and management agreement,” we have agreed to pay Ares Capital Management base management fees based on our total assets, as defined under the Investment Company Act (other than cash and cash equivalents, but including assets purchased with borrowed funds) (“base management fees”), fees based on our net investment income (“income based fees”) and fees based on our net capital gains (“capital gains incentive fees”). See “—Investment Advisory and Management Agreement”. Ares Operations provides us with certain administrative and other services necessary for us to operate pursuant to an Amended and Restated Administration Agreement, referred to herein as our “administration agreement. ” See “—Administration Agreement. ”As a BDC, we are required to comply with certain regulatory requirements. For example, we are not generally permitted to co-invest in any portfolio company in which a fund managed by Ares or any of its downstream affiliates (other than us and our downstream affiliates) is also co-investing. On January 18, 2017, we received an order from the SEC that permits us and other BDCs and registered closed-end management investment companies managed by Ares to co-invest in portfolio companies with each other and with affiliated investment funds (the “Co-investment Exemptive Order”). Co-investments made under the Co-investment Exemptive Order are subject to compliance with certain conditions and other requirements, which could limit our ability to participate in a co-investment transaction. We may also co-invest with funds managed by Ares or any of its downstream affiliates, subject to compliance with existing regulatory guidance, applicable regulations and our allocation procedures. Also, while we may borrow funds to make investments, our ability to use debt is limited in certain significant aspects. See “Regulation. ” In particular, BDCs must have at least 200% asset coverage calculated pursuant to the Investment Company Act (i. e. , we are permitted to borrow one dollar for every dollar we have in assets less all liabilities and indebtedness not represented by senior securities issued by us) in order to incur debt or issue preferred stock (which we refer to collectively as “senior securities”), which requires us to finance our investments with at least as much equity as senior securities in the aggregate. Certain of our credit facilities also require that we maintain asset coverage of at least 200%. As of December 31, 2017, our asset coverage was 242%. In addition, as a consequence of our being a regulated investment company (“RIC”) under the Internal Revenue Code of 1986, as amended (the “Code”) for U. S. federal income tax purposes, our asset growth is dependent on our ability to raise equity capital through the issuance of common stock. RICs generally must distribute substantially all of their investment company taxable income (as defined under the Code) to stockholders as dividends in order to preserve their status as a RIC and not to be subject to additional U. S. federal corporate-level income taxes. This requirement, in turn, generally prevents us from using our earnings to support our operations, including making new investments. 7INVESTMENTS Ares Capital Corporation PortfolioWe have built an investment portfolio of primarily first and second lien senior secured loans, mezzanine debt and, to a lesser extent, equity investments in private middle-market companies. Our portfolio is well diversified by industry sector and its concentration to any single issuer is limited. Our debt investments in corporate borrowers generally range between $30 million and $500 million each and investments in project finance/power generation projects generally range between $10 million and $200 million each. However, the sizes of our investments may be more or less than these ranges and may vary based on, among other things, our capital availability, the composition of our portfolio and general micro- and macro-economic factors. Our preferred and/or common equity investments have generally been non-control equity investments of less than $20 million (usually in conjunction with a concurrent debt investment). However, we may increase the size or change the nature of these investments. Also, as a result of the American Capital Acquisition, American Capital’s equity investments, including equity investments pursuant to which American Capital controlled a particular portfolio company, became part of our portfolio. In addition, the proportion of these types of investments will change over time given our views on, among other things, the economic and credit environment in which we are operating. In connection with our investing activities, we may make commitments with respect to indebtedness or securities of a potential portfolio company substantially in excess of our expected final hold size. In such situations, while we may initially agree to fund up to a certain dollar amount of an investment, we may subsequently syndicate a portion of such amount such that we are left with a smaller investment than what was reflected in our original commitment. In addition to originating investments, we may also acquire investments in the secondary market (including purchases of a portfolio of investments). We make senior secured loans primarily in the form of first lien loans (including unitranche loans) and second lien loans. Our senior secured loans generally have terms of three to ten years. In connection with our senior secured loans we generally receive a security interest in certain of the assets of the borrower and consequently such assets serve as collateral in support of the repayment of such senior secured loans. Senior secured loans are generally exposed to the least amount of credit risk because they typically hold a senior position with respect to scheduled interest and principal payments and security interests in assets of the borrower. However, unlike mezzanine debt, senior secured loans typically do not receive any stock, warrants to purchase stock or other yield enhancements. Senior secured loans may include both revolving lines of credit and term loans. Structurally, mezzanine debt usually ranks subordinate in priority of payment to senior secured loans and is often unsecured. However, mezzanine debt ranks senior to preferred and common equity in a borrower’s capital structure. Mezzanine debt investments generally offer lenders fixed returns in the form of interest payments and will often provide lenders an opportunity to participate in the capital appreciation of a borrower, if any, through an equity interest. This equity interest typically takes the form of an equity co-investment and/or warrants. Due to its higher risk profile and often less restrictive covenants as compared to senior secured loans, mezzanine debt generally bears a higher stated interest rate than senior secured loans. The equity co-investment and warrants (if any) associated with a mezzanine debt investment typically allow lenders to receive repayment of their principal on an agreed amortization schedule while retaining their equity interest in the borrower. Equity issued in connection with mezzanine debt also may include a “put” feature, which permits the holder to sell its equity interest back to the borrower at a price determined through an agreed formula. In making an equity investment, in addition to considering the factors discussed under “—Investment Selection” below, we also consider the anticipated timing of a liquidity event, such as a public offering, sale of the company or redemption of our equity securities. While our primary focus is to generate current income and capital appreciation through investments in first and second lien senior secured loans and mezzanine debt and, to a lesser extent, equity securities of eligible portfolio companies, we also may invest up to 30% of our portfolio in non-qualifying assets, as permitted by the Investment Company Act. See “—Regulation”. Specifically, as part of this 30% basket, we may invest in entities that are not considered “eligible portfolio companies” (as defined in the Investment Company Act), including companies located outside of the United States, entities that are operating pursuant to certain exceptions under the Investment Company Act, and publicly traded entities whose public equity market capitalization exceeds the levels provided for under the Investment Company Act. 8Senior Direct Lending Program We have established a joint venture with Varagon Capital Partners (“Varagon”) to make certain first lien senior secured loans, including certain stretch senior and unitranche loans, primarily to U. S. middle-market companies. Varagon was formed in 2013 as a lending platform by American International Group, Inc. (NYSE:AIG) and other partners. The joint venture is called the Senior Direct Lending Program (the “SDLP”). In July 2016, the Company and Varagon and its clients completed the initial funding of the SDLP. The SDLP may generally commit and hold individual loans of up to $300 million. We may directly co‑invest with the SDLP to accommodate larger transactions. The SDLP is capitalized as transactions are completed and all portfolio decisions and generally all other decisions in respect of the SDLP must be approved by an investment committee of the SDLP consisting of representatives of ours and Varagon (with approval from a representative of each required). We provide capital to the SDLP in the form of subordinated certificates (the “SDLP Certificates”), and Varagon and its clients provide capital to the SDLP in the form of senior notes, intermediate funding notes and SDLP Certificates. As of December 31, 2017, we and a client of Varagon owned 87. 5% and 12. 5%, respectively, of the outstanding SDLP Certificates. The SDLP Certificates pay a coupon of LIBOR plus a stated spread and also entitle the holders thereof to receive a portion of the excess cash flow from the loan portfolio, which may result in a return to the holders of the SDLP Certificates that is greater than the stated coupon. The SDLP Certificates are junior in right of payment to the senior notes and intermediate funding notes. As of December 31, 2017, we and Varagon and its clients had agreed to make capital available to the SDLP of $2. 9 billion in the aggregate, of which $591 million has been made available from us. This capital will only be committed to the SDLP upon approval of transactions by the investment committee of the SDLP as discussed above. For more information on the SDLP, see “Management’s Discussion and Analysis of Financial Condition and Results of Operations—Portfolio and Investment Activity—Senior Direct Lending Program” and note 4 to our consolidated financial statements for the year ended December 31, 2017. Ivy Hill Asset Management, L. P. As of December 31, 2017, our portfolio company, IHAM, an SEC-registered investment adviser, managed 21 vehicles and served as the sub-manager/sub-servicer for two other vehicles (such vehicles, the “IHAM Vehicles”). As of December 31, 2017, IHAM had assets under management of approximately $4. 1 billion. As of December 31, 2017, the amortized cost and fair value of our investment in IHAM was $244 million and $315 million, respectively. In connection with IHAM’s registration as a registered investment adviser, on March 30, 2012, we received exemptive relief from the SEC allowing us to, subject to certain conditions, own directly or indirectly up to 100% of IHAM’s outstanding equity interests and make additional investments in IHAM. From time to time, IHAM or certain IHAM Vehicles may purchase investments from us or sell investments to us, in each case for a price equal to the fair market value of such investments determined at the time of such transactions. On January 3, 2017, in connection with the American Capital Acquisition, American Capital Asset Management, LLC, a wholly-owned portfolio company of American Capital (“ACAM”), merged with and into IHAM, with IHAM remaining as the surviving entity as a wholly owned portfolio company of ours. As a result, IHAM now manages certain funds that were previously managed by ACAM, including American Capital Senior Floating, Ltd. , a Maryland corporation that has elected to be regulated as a BDC under the Investment Company Act. See Notes 4 and 16 to our consolidated financial statements for the year ended December 31, 2017 for more information about IHAM and its role in the American Capital Acquisition. Industry CompositionWe generally seek to invest in companies in the industries in which Ares’ investment professionals have direct expertise. The following is a representative list of the industries in which we have invested:9However, we may invest in other industries if we are presented with attractive opportunities. The industrial and geographic compositions of our portfolio at fair value as of December 31, 2017 and 2016 were as follows:10______________________________________________________________________________________________________________________________________________________________As of December 31, 2017, 3. 1% of total investments at amortized cost (or 1. 4% of total investments at fair value) were on non-accrual status. As of December 31, 2016, 2. 9% of total investments at amortized cost (or 0. 8% of total investments at fair value) were on non-accrual status. Since our IPO on October 8, 2004 through December 31, 2017, our exited investments resulted in an aggregate cash flow realized internal rate of return (as discussed in more detail in footnote 1 to the table below) to us of approximately 14% (based on original cash invested, net of syndications, of approximately $20. 6 billion and total proceeds from such exited investments of approximately $26. 4 billion). Approximately 65% of these exited investments resulted in an aggregate cash flow realized internal rate of return to us of 10% or greater. The aggregate cash flow realized internal rate of return, original cash invested, net of syndications, and total proceeds, in each case from exited investments, are listed below from our IPO on October 8, 2004 through the end of each period shown below. _______________________________________________________________________________11Additionally, since our IPO on October 8, 2004 through December 31, 2017, our realized gains exceeded our realized losses by approximately $613 million (excluding a one-time gain on the acquisition of Allied Capital Corporation (“Allied Capital”) in April 2010 (the “Allied Acquisition”) and realized gains/losses from the extinguishment of debt and other assets). For the same time period, our average annualized net realized gain rate was approximately 1. 1% (excluding a one-time gain on the Allied Acquisition and realized gains/losses from the extinguishment of debt and other assets). Net realized gain/loss rates for a particular period are the amount of net realized gains/losses during such period divided by the average quarterly investments at amortized cost in such period. Information included herein regarding internal rates of return, realized gains and losses and annualized net realized gain rates are historical results relating to our past performance and are not necessarily indicative of future results, the achievement of which cannot be assured. INVESTMENT SELECTION Ares’ investment philosophy was developed over 20 years ago and has remained consistent and relevant throughout a number of economic cycles. We are managed using a similar investment philosophy used by the investment professionals of Ares in respect of its other investment funds. This investment philosophy involves, among other things:The foundation of Ares’ investment philosophy is intensive credit investment analysis, a portfolio management discipline based on both market technicals and fundamental value-oriented research, and diversification strategy. We follow a rigorous investment process based on:We seek to identify those companies exhibiting superior fundamental risk-reward profiles and strong defensible business franchises while focusing on the relative value of the investment across the industry as well as for the specific company. Intensive Due DiligenceThe process through which an investment decision is made involves extensive research into the target company, its industry, its growth prospects and its ability to withstand adverse conditions. If the senior investment professional responsible for the potential transaction determines that an investment opportunity should be pursued, we will engage in an intensive due diligence process. Approximately 30-40% of the investments initially reviewed by us proceed to this phase. Though each transaction will involve a somewhat different approach, the regular due diligence steps generally undertaken include:12Selective Investment ProcessAfter an investment has been identified and preliminary diligence has been completed, a credit research and analysis report is prepared. This report is reviewed by the senior investment professional in charge of the potential investment. If such senior and other investment professionals are in favor of the potential investment, then it is first presented to the investment committee on a preliminary basis. After the investment committee approves continued work on the potential investment, a more extensive due diligence process is employed by the transaction team. Additional due diligence with respect to any investment may be conducted on our behalf by attorneys, independent accountants, and other third party consultants and research firms prior to the closing of the investment, as appropriate on a case-by-case basis. Approximately 7-10% of all investments initially reviewed by us will be presented to the investment committee. Approval of an investment for funding requires the approval of the majority of the investment committee of our investment adviser, although unanimous consent is sought. Issuance of Formal CommitmentOnce we have determined that a prospective portfolio company is suitable for investment, we work with the management and/or sponsor of that company and its other capital providers, including senior, junior and equity capital providers, if any, to finalize the structure of the investment. Approximately 5-7% of the investments initially reviewed by us eventually result in the issuance of formal commitments and the closing of such transactions. Debt InvestmentsWe invest in portfolio companies primarily in the form of first lien senior secured loans (including unitranche loans), second lien senior secured loans and mezzanine debt. The first and second lien senior secured loans generally have terms of three to ten years. In connection with our first and second lien senior secured loans we generally receive security interests in certain assets of our portfolio companies that could serve as collateral in support of the repayment of such loans. First and second lien senior secured loans generally have floating interest rates, which may have LIBOR floors, and also may provide for some amortization of principal and excess cash flow payments, with the remaining principal balance due at maturity. We structure our mezzanine investments primarily as unsecured subordinated loans that provide for relatively higher fixed interest rates. The mezzanine debt investments generally have terms of up to ten years. These loans typically have interest-only payments, with amortization of principal, if any, deferred to the later years of the mezzanine investment. In some cases, we may enter into loans that, by their terms, convert into equity or additional debt or defer payments of interest (or at least cash interest) for the first few years after our investment. Also, in some cases our mezzanine debt will be secured by a subordinated lien on some or all of the assets of the borrower. 13In some cases, our debt investments may provide for a portion of the interest payable to be payment-in-kind (“PIK”) interest. To the extent interest is PIK, it will be payable through the increase of the principal amount of the loan by the amount of interest due on the then-outstanding aggregate principal amount of such loan. In the case of our first and second lien senior secured loans and mezzanine debt, we tailor the terms of the investment to the facts and circumstances of the transaction and the prospective portfolio company, negotiating a structure that aims to protect our rights and manage our risk while creating incentives for the portfolio company to achieve its business plan and improve its profitability. For example, in addition to seeking a senior position in the capital structure of our portfolio companies, we will seek, where appropriate, to limit the downside potential of our investments by:We generally require financial covenants and terms that require an issuer to reduce leverage, thereby enhancing credit quality. These methods include: (a) maintenance leverage covenants requiring a decreasing ratio of indebtedness to cash flow over time, (b) maintenance cash flow covenants requiring an increasing ratio of cash flow to the sum of interest expense and capital expenditures and (c) indebtedness incurrence prohibitions, limiting a company’s ability to take on additional indebtedness. In addition, by including limitations on asset sales and capital expenditures we may be able to prevent a borrower from changing the nature of its business or capitalization without our consent. Our debt investments may include equity features, such as warrants or options to buy a minority interest in the portfolio company. Warrants we receive with our debt investments may require only a nominal cost to exercise, and thus, as a portfolio company appreciates in value, we may achieve additional investment return from this equity interest. We may structure the warrants to provide provisions protecting our rights as a minority-interest holder, as well as puts, or rights to sell such securities back to the portfolio company, upon the occurrence of specified events. In many cases, we also obtain registration rights in connection with these equity interests, which may include demand and “piggyback” registration rights. Equity InvestmentsTo a lesser extent, we also make preferred and/or common equity investments, which have generally been non-control equity investments of less than $20 million (usually in conjunction with a concurrent debt investment). However, we may increase the size or change the nature of these investments. Also, as a result of the American Capital Acquisition, American Capital’s equity investments, including equity investments pursuant to which American Capital controlled a particular portfolio company, became part of our portfolio. ACQUISITION OPPORTUNITIES               We believe that there may be opportunity for further consolidation in our industry. From time to time, we evaluate potential strategic opportunities, including acquisitions of: In this regard, on January 3, 2017, we completed the American Capital Acquisition. We have been in, and from time to time may engage in, discussions with counterparties in respect of various potential strategic acquisition and investment transactions, including potential acquisitions of other finance companies, business development companies and asset managers. Some of these transactions could be material to our business and, if completed, 14could be difficult to integrate, result in increased leverage or dilution and/or subject us to unexpected liabilities. However, other than in connection with the American Capital Acquisition, none of these discussions has progressed to the point at which the completion of any such transaction could be deemed to be probable or reasonably certain as of the date of this Annual Report. Completion of any such transaction would be subject to </t>
  </si>
  <si>
    <t>Management's Discussion and Analysis of Financial Condition and Results of Operations. The discussion contained herein is for the three and nine months ended December 31, 2017 and December 31, 2016. The following discussion should be read in conjunction with the financial statements of AeroGrow International, Inc. (the “Company,” “we,” “AeroGrow,” or “our”) and the notes to the financial statements included in Item 1 above in this Quarterly Report on Form 10-Q for the period ended December 31, 2017 (this “Quarterly Report”). The following discussion contains forward-looking statements within the meaning of Section 27A of the Securities Act of 1933, and Section 21E of the Securities Exchange Act of 1934, as amended (the “Exchange Act”), including statements that include words such as “anticipates,” “expects,” “intends,” “plans,” “believes,” “may,” “will,” or similar expressions that are intended to identify forward-looking statements. In addition, any statements that refer to expectations, projections, or other characterizations of future events or circumstances, including any underlying assumptions, are forward-looking statements. Such statements include, but are not limited to, statements regarding our intent, belief, or current expectations regarding our strategies, plans, and objectives, our product release schedules, our ability to design, develop, manufacture, and market products, the ability of our products to achieve or maintain commercial acceptance, our ability to obtain financing necessary to fund our future operations, and our ability to continue as a going concern. Such statements are not guarantees of future performance and are subject to risks, uncertainties, and assumptions that are difficult to predict. Therefore, our actual results could differ materially and adversely from those expressed in any forward-looking statements as a result of various factors. Factors that could cause or contribute to the differences are discussed in this Item 2. Management’s Discussion and Analysis of Financial Condition and Results of Operations and in Item 1A. “Risk Factors” of our Annual Report on Form 10-K for the year ended March 31, 2017. Except as required by applicable law or regulation, we undertake no obligation to revise or update any forward-looking statements contained in this Quarterly Report. The information contained in this Quarterly Report is not a complete description of our business or the risks associated with an investment in our common stock. Each reader should carefully review and consider the various disclosures we made in this Quarterly Report and in our other filings with the U. S. Securities and Exchange Commission (“SEC”). Overview. AeroGrow International, Inc. was formed as a Nevada corporation in March 2002. The Company’s principal business is developing, marketing, and distributing advanced indoor aeroponic garden systems designed and priced to appeal to the consumer gardening, cooking and small indoor appliance markets worldwide. The Company’s principal activities from its formation through March 2006, consisted of product research and development, market research, business planning, and raising the capital necessary to fund these activities. In December 2005, the Company commenced initial production of its AeroGarden system and, in March 2006, began shipping these systems to retail and catalogue customers. The Company manufactures, distributes and markets ten different models of its AeroGarden systems in multiple colors, as well as over 40 varieties of seed pod kits and a full line of accessory products through multiple channels including online retail distribution, in-store retail distribution, catalogue and direct-to-consumer sales primarily in the United States and Canada as well as selected countries in Europe. In April 2013, we entered into a Securities Purchase Agreement and strategic alliance with a wholly owned subsidiary of The Scotts Miracle-Gro Company (collectively with its subsidiary, “SMG” or “Scotts Miracle-Gro”). Pursuant to the Securities Purchase Agreement, we issued (i) 2. 6 million shares of Series B Convertible Preferred Stock, par value $0. 001 per share (the “Series B Preferred Stock). and (ii) a warrant to purchase shares of our common stock for an aggregate purchase price of $4. 0 million. In addition, as part of the strategic alliance, we entered into several other agreements with Scotts Miracle-Gro, including: (i) an Intellectual Property Sale Agreement. (ii) a Technology Licensing Agreement. (iii) a Brand License Agreement. and (iv) a Supply Chain Management Agreement. Pursuant to the Intellectual Property Agreement, we agreed to sell all intellectual property associated with our hydroponic products (the “Hydroponic IP”), other than the AeroGrow and AeroGarden trademarks, free and clear of all encumbrances, to Scotts Miracle-Gro for $500,000. Scotts Miracle-Gro has the right to use the AeroGrow and AeroGarden trademarks in connection with the sale of products incorporating the Hydroponic IP. In addition to the total working capital infusion of $4. 5 million from the Securities Purchase Agreement and Intellectual Property Sale Agreement, the strategic alliance allows us to use the globally recognized and highly trusted Miracle-Gro brand name. We believe that the strategic alliance also gives Scotts Miracle-Gro an entry into the burgeoning indoor gardening market, while providing AeroGrow a broad base of support in marketing, distribution, supply chain logistics, R&amp;D, and sourcing. We intend to use our strategic alliance with Scotts Miracle-Gro to re-establish our presence in the retail and international sales channels. 17. On September 13, 2017, the Company entered into a Term Loan Agreement in the principal amount of up to $2. 0 million with Scotts Miracle-Gro. The proceeds are made available as needed in increments of $500,000 not to exceed $2. 0 million with a due date of March 30, 2018. The Term Loan Agreement is secured by a lien on the assets of the Company. Interest is charged at the stated rate of 10% per annum and is paid, in cash, quarterly in arrears at the end of each September, December and March. The funding is used to provide general working capital and to acquire inventory to support anticipated growth as the Company expands its retail and its direct-to-consumer sales channels. The Company borrowed $1. 0 million under the Term Loan in October 2017. The Term Loan permits prepayments without penalty or premium and as of December 31, 2017, the Company repaid the outstanding balance of the Term Loan and accrued interest in full. See Note 3 “Notes Payable, Long Term Debt and Current Portion – Long Term Debt” to our condensed financial statements. Results of Operations. Three Months Ended December 31, 2017 and December 31, 2016. Summary Overview. For the three months ended December 31, 2017, we generated $17. 4 million of total net revenue, an increase of 31. 4%, or $4. 1 million, relative to the same period in the prior year. Retail sales increased 37. 1% to $13. 4 million based upon further expansion into the housewares channel and increases in some existing and newly acquired retail accounts, including Bed Bath &amp; Beyond, Macy’s, Home Depot and Kohl’s. Additionally, we also experienced increased sales at web/internet channels (Amazon. com, Amazon Europe, Walmart. com, etc. ). Sales in our direct-to-consumer channel decreased 0. 5%, to $3. 2 million. This decrease resulted primarily from our increased emphasis on third-party online retailers, as well as an increased level of general advertising that drives sales increases in the retail channel. For the three months ended December 31, 2017, total gross dollar sales of AeroGarden units increased by 42. 8% from the prior year period. Seed pod kit and accessory sales increased by 5. 8% over the prior year period, as our established base of AeroGardeners continues to grow. AeroGarden sales net of allowances represented 87. 8% of total revenue, as compared to 84. 9% in the prior year period. This percentage increase, on a product line basis, was attributable to increased retail sales, which tends initially to favor garden sales over seed pod kit or accessory sales, especially during the high demand holiday season. Seed pod kit and accessory sales decreased as a percent of the total to 12. 2% from 15. 1% due to the increased sales of AeroGardens this quarter. However, as noted above, total dollar sales increased $116,000. The Company continues to spend advertising dollars in order to strategically build market awareness and enhance initiatives implemented in the prior year. For Fiscal 2018, we intend to expand consumer awareness of the AeroGrow brand and product line. During the three months ended December 31, 2017, we spent $3. 6 million in advertising expenditures, a $982,000, or 37. 4% year-over-year increase compared to the same period ended December 31, 2016. This was primarily due to an increase in our retail marketing campaigns and expanded email programs. The advertising expenditures were divided as follows:. Gross profit for the three months ended December 31, 2017 was 34. 1%, down from 36. 6% in the prior year period. This decrease was attributable to the following factors, each of which carry lower margins: (1) shift in retailer mix and product mix which both have different margins and are also dependent on whether we are selling online or in stores. (2) an increase in retail sales, relative to our direct-to-consumer sales. (3) and the introduction of new retail accounts, as compared to existing retail accounts. and. (4) expansion into the European market, which entails additional barriers to entry. This decrease was partially offset by the introduction of new products with higher margins. 18. In aggregate, our total operating expenses increased 30. 9%, or $1. 3 million, year-over-year, principally to support general advertising and media in order to further develop the brand and in anticipation of current and future revenue growth. Gross spending increased in the following areas:. Because the increase in sales was offset by the increase in general advertising and media, our operating profit was $406,000 for the three months ended December 31, 2017, as compared to an operating profit of $622,000 in the prior year period. Net other expense for the three months ended December 31, 2017 totaled $15,000, as compared to net other expense of $1. 3 million in the prior year period. The decrease is primarily attributable to $1. 2 million of non-cash expense incurred in the prior year period relating to the fair value revaluation of the warrant held by Scotts Miracle-Gro. Net income for the three months ended December 31, 2017 was $391,000, as compared to the $639,000 loss a year earlier. The increase in net income is primarily a result of the non-cash fair value revaluation in the prior year period. The results also reflect the overall increase in net sales offset by the increase in general operating expenses and discussed above. The following table sets forth, as a percentage of sales, our financial results for the three months ended December 31, 2017 and the three months ended December 31, 2016:. 19. Revenue. For the three months ended December 31, 2017, revenue totaled $17. 4 million, a year-over-year increase of 31. 4% or $4. 1 million, from the three months ended December 31, 2016. Direct-to-consumer sales for the three months ended December 31, 2017 totaled $3. 2 million, down $17,000, or 0. 5%, from the prior year period. The slight decrease in sales to direct-to-consumer channels is due to our increased emphasis on our retail channel, including online and brick-and-mortar retailers. Sales to retailer customers for the three months ended December 31, 2017 totaled $13. 4 million, up $3. 6 million, or 37. 1%, principally reflecting increased sales to existing and newly acquired retail accounts such as Macy’s, Kohl’s, and Home Depot, Home Depot. com, Amazon. com and Sur La Table. We spent $2. 6 million in advertising dollars in the retail distribution channel, primarily to promote general brand awareness, which included a broad-based campaign involving 30, 60 and 120 second television commercials and third party catalogues to help drive sales in the retail channel. International sales totaled $806,000, as compared to $262,000 in the prior year period, as we continue to test international markets in order to understand the trends and acceptance in the international market. Our products consist of AeroGardens, and seed pod kits and accessories. A summary of the sales of these two product categories for the three months ended December 31, 2017 and December 31, 2016 is as follows:. AeroGarden sales increased $5. 7 million, or 42. 8%, from the prior year period, reflecting: (i) increased retail channel sales as we sold into more brick-and-mortar stores and expanded upon tests that were successful in the prior year, and (ii) continued our focus on advertising and general awareness campaigns toward the general population, which continue to inform buyers about our products. The increase in seed pod kit and accessory sales of $116,000, or 5. 8%, principally reflects the increase in our established base of AeroGardens. For the three months ended December 31, 2017, sales of seed pod kits and accessories represented 12. 1% of total revenue, as compared to 15. 1% in the prior year period. Other revenue, which is comprised primarily of grow club revenue, shipping revenue, accruals and deductions, decreased as a percent of total revenue to (23. 4)% from (17. 5)% in the prior year period, primarily due to increases in revenue deductions for cooperative advertising and sales discounts and allowances for certain retail accounts. 20. Cost of Revenue. Cost of revenue for the three months ended December 31, 2017 totaled $11. 4 million, an increase of $3. 1 million, or 36. 5%, from the three months ended December 31, 2016. Cost of revenue includes product costs for purchased and manufactured products, freight costs for inbound freight from manufacturers, costs related to warehousing and the shipping of products to customers, credit card processing fees for direct sales, and duties and customs applicable to imported products. As a percent of total revenue, cost of revenue represented 65. 9% of revenue, as compared to 63. 4% for the quarter ended December 31, 2016. The increase in costs as a percent of revenue reflected shifts in customer mix from higher margin retailers to lower margin new retail accounts, as well as additional costs related to testing international sales markets. Gross Profit. Our gross profit varies based upon the factors impacting net revenue and cost of revenue as discussed above, as well as the mix of our revenue that comes from the retail, direct-to-consumer, and international channels. In a direct-to-consumer sale, we recognize as revenue the full consumer purchase price for the product. In retail and international sales, by comparison, we recognize as revenue the wholesale price that we charge to the retailer or international distributor. Media costs associated with direct sales are included in sales and marketing expenses. For international sales, when we sell to a distributor, margins are structured based on the distributor purchasing products by letter of credit or cash in advance, terms with the distributor bearing all of the marketing and distribution costs within its territory. As a result, international sales generally have lower gross profits than domestic retail sales. We have begun international test marketing through Amazon in various countries, so this margin model may change over time. The decrease in our gross profit is due primarily to changes in customer and product mix, particularly the introduction of AeroGarden products into new brick-and-mortar stores which carry higher return allowances. Additionally, we experienced higher costs during the current quarter, particularly due to one-time fees related to establishing new retail customers and additional shipping costs for international and direct-to-consumer channels. The gross profit for the quarter ended December 31, 2017 was 34. 1%, as compared to 36. 6% for the quarter ended December 31, 2016. The decrease in our gross profit was primarily to the shift in retailers with lower margins. Research and Development. Research and development costs for the quarter ended December 31, 2017 totaled $186,000, an increase of $56,000 from the quarter ended December 31, 2016. The increase principally reflected expenses related to new product design, development, testing and consulting, including some additional payroll related costs for employees spending more time in research and development. Sales and Marketing. Sales and marketing costs for the three months ended December 31, 2017 totaled $4. 6 million, as compared to $3. 5 million for the three months ended December 31, 2016, an increase of 33. 6%. Sales and marketing costs include all costs associated with the marketing, sales, operations, customer support, and order processing for our products, and consisted of the following:. Advertising expense is composed primarily of television advertising, catalogue development, production, printing, and postage costs, web media expenses for search and affiliate web marketing programs, and the cost of developing and employing other forms of advertising. Each is a key component of our integrated marketing strategy because it helps build consumer awareness and demand for our products in the retailer and direct-to-consumer sales channels. As noted above, during the three months ended December 31, 2017, we spent $3. 6 million in advertising expenditures to support our retail and direct-to-consumer channels, a 37. 4% year-over-year increase compared to the same period in Fiscal 2017. The increase resulted from:  (1) retail-specific advertising, which increased to $2. 6 million from $1. 8 million, as the Company invested in driving product awareness through platforms made available by our retail partners. and (2) approximately $750,000 in general TV, YouTube, Facebook and other general media advertising. and (3) a $92,000 increase in direct-to-consumer advertising to $279,000. 21. Sales and marketing personnel costs include salaries, payroll taxes, employee benefits and other payroll costs for our sales, operations, customer service, graphics and marketing departments. For the three months ended December 31, 2017, personnel costs for sales and marketing were $637,000, up $73,000 or 12. 9% from the three months ended December 31, 2016. The increase reflected employee promotions necessary to drive increased sales to retailers and through our direct-to-consumer channel. Personnel expenses include all related payroll including departmental incentive programs, including salaries, bonuses and employee benefits. Other marketing expenses increased year-over-year principally because of social media, market research programs, retailer marketing programs, and new products that were initiated during the current year quarter. General and Administrative. General and administrative costs for the three months ended December 31, 2017 totaled $713,000, as compared to $627,000 for the three months ended December 31, 2016, a increase of 13. 7%, or $86,000. The increase is attributable to increases in a variety of costs, including supplies, bad debt expense, and the use of outside contractors for new market and product discussion. Operating Income. Our operating income for the three months ended December 31, 2017 was $406,000, a decrease of $216,000 from $622,000 in operating income for the three months ended December 31, 2016, The decrease reflected higher sales in both our retail and direct-to-consumer channels, including international expansion, along with higher operating, general advertising and brand awareness expenses, as discussed in greater detail above. Net Income and Loss. For the three months ended December 31, 2017, we recorded net income of $391,000, a $1. 0 million increase over the $639,000 net loss for the three months ended December 31, 2016. The increase in the net income is primarily a result of increased sales volume in the current year period and a prior period non-cash expense related to the fair value revaluation of the Scotts Miracle-Gro warrant. Nine Months Ended December 31, 2017 and December 31, 2016. Summary Overview. For the nine months ended December 31, 2017, total revenue of $25. 6 million increased 45. 2%, or $7. 9 million, relative to the same period in the prior year. Retail sales increased $7. 0 million or 58. 1% due primarily to our expanded housewares sales channel, which includes Sur La Table and Bed Bath &amp; Beyond, test store offerings that were initiated in the prior year and continued focus on expanding online channels (Amazon. com, Amazon. ca, Walmart. com, etc. ). Sales in our direct-to-consumer channel increased 6. 8%, or $353,000. This increase resulted primarily due to greater visibility and continued momentum from our general advertising and marketing campaign and an increased user-base, which results in part from our increased presence on Amazon and other select online retailers. Sales to international distributors increased $589,000 to $953,000 in the nine months ended December 31, 2017, relative to the same period in the prior year, primarily due to product testing and to our expanded distribution in certain international markets such as Amazon. uk, France, Germany, Spain and Italy. An increased level of general advertising drove sales increases in all of our channels. For the nine months ended December 31, 2017, total dollar sales of AeroGardens and seed pod kit accessories increased by 67. 0% and 19. 0%, respectively, over the prior year period. AeroGarden sales net of allowances represented 83. 5% of total revenue, as compared to 80. 0% in the prior year period. This percentage increase, on a product line basis was attributable to existing and new customers purchasing AeroGardens and the introduction and expansion into retail accounts. Seed pod kit and accessory gross sales decreased as a percent of the total sales to16. 5% from 20. 0% in the prior year period due to the size of the increase in garden sales. however, as noted above, the total dollar sales increased by $670,000. During the nine months ended December 31, 2017, we spent $4. 1 million in advertising expenditures to support our direct-to-consumer and retail channels, a year-over-year increase of 32. 4%, compared to the same period ended December 31, 2016. These expenditures were divided as follows:. 22. Gross profit for the nine months ended December 31, 2017 was 32. 9%, as compared to 36. 2% during the prior year period. This decrease was attributable to the following factors, each of which carry lower margins: (1) a shift in retailer mix and product mix which both have different margins and are dependent on whether we are selling online or in stores. (2) an increase in retail sales, relative to our direct-to-consumer sales. (3) and the introduction of new retail accounts, as compared to existing retail accounts. and. (4) expansion into the European market, which entails additional barriers to entry. This decrease was partially offset by the introduction of new products with higher margins. Long term, we also believe that creating increased brand awareness through advertising will help us maintain higher prices and deliver better margins. In aggregate, our total operating expenses increased 26. 0%, or $1. 8 million, year-over-year, principally to support new product introductions and general brand awareness and marketing campaigns. Gross spending increased in the following areas:. As a result of continued growth in the online and housewares channels and our efforts to provide general awareness of our product, our operating loss decreased by $206,000 to $452,000 for the nine months ended December 31, 2017, from $658,000 in the prior year period. Other income and expense for the nine months ended December 31, 2017, totaled to net other income of $33,000, as compared to net other expense of $2. 2 million in the prior year period. The net other income in the current year period is attributable to interest income, other income from consulting related revenue, and foreign exchange gains. In the prior year, net other expense was primarily attributable to non-cash expenses relating to the fair value revaluation of the warrant held by Scotts Miracle-Gro. The net loss for the nine months ended December 31, 2017, was $420,000, as compared to a $2. 9 million loss in the prior year. The decreased net loss is due to (i) the lack of non-cash expenses relating to the fair value revaluation of the warrant held by Scotts Miracle-Gro in the current year, as the warrant was fully exercised. (ii) higher overall sales, partially offset by sales into the lower margin retail channel. (iii) significantly increased advertising and marketing campaigns. and (iv) an increase in our compensation program incentive structure. The following table sets forth, as a percentage of sales, our financial results for the nine months ended December 31, 2017 and the nine months ended December 31, 2016:. 23. Revenue. For the nine months ended December 31, 2017, revenue totaled $25. 6 million, a year-over-year increase of 45. 2%, or $7. 9 million, from the nine months ended December 31, 2016. Direct-to-consumer sales for the nine months ended December 31, 2017 totaled $5. 5 million, up $353,000, or 6. 8%, from the prior year period. This increase was caused by pricing strategies to drive direct-to-consumer sales during our non-peak season and continued cumulative momentum from our general brand awareness campaigns. Sales to retailer customers for the nine months ended December 31, 2017 totaled $19. 1 million, up $7. 0 million, or 58. 1%, from the prior-year period, principally reflecting increased sales to existing Amazon. com, Amazon. ca and Walmart. com accounts and expansion into new and existing retail accounts in the housewares channel, including Bed, Bath and Beyond, Sur la Table and Home Depot. International sales for the nine months ended December 31, 2017 increased $589,000, primarily due to sales testing in Europe and as we continue to understand international market factors. Our products consist of AeroGardens, seed pod kits and accessories. A summary of the sales of these product categories for the nine months ended December 31, 2017 and December 31, 2016 is as follows:. AeroGarden sales increased $11. 1 million, or 67. 0%, from the prior year period, reflecting increased sales in both the retail and direct-to-consumer channels. This percentage increase was attributable to sales to new and existing customers and expansion and product introduction into new retail accounts. Sales of seed pod kits and accessories increased $669,000, or 19. 0%, reflecting an increase in both direct-to-consumer and retail sales, as well as the increase in our established base of AeroGardens. For the nine months ended December 31, 2017, sales of seed pod kits and accessories represented 16. 4% of total revenue, as compared to 20. 0% in the prior year period. Other revenue, which is comprised primarily of grow club revenue, shipping revenue, accruals and deductions, increased as a percent of the total to (24. 4)% from (13. 8)% in the prior year period due to higher deductions and accruals for sales allowances and future discounts for new in-store retail accounts. Cost of Revenue. Cost of revenue for the nine months ended December 31, 2017 totaled $17. 1 million, an increase of $5. 9 million, or 52. 6%, from the nine months ended December 31, 2016. Cost of revenue includes product costs for purchased and manufactured products, freight costs for inbound freight from manufacturers, costs related to warehousing and shipping products to customers, credit card processing fees for direct sales, and duties and customs applicable to imported products. As a percent of total revenue, cost of revenue for the nine months ended December 31, 2017, represented 67. 1% of revenue, as compared to 63. 8% during the nine months ended December 31, 2016. The increase in costs as a percent of revenue resulted from our revenue mix shift from higher margin direct-to-consumer customers to lower margin retailers, including product mix and specific retailer mix within the retail channel, as we expand in-store sales in the housewares channel. 24. Gross Profit. Our gross profit varies based upon the factors affecting net revenue and cost of revenue as discussed above, as well as the mix of our revenue that comes from the retail, direct-to-consumer, and international channels. In a direct-to-consumer sale, we recognize as revenue the full consumer purchase price for the product. In retail and international sales, by comparison, we recognize as revenue the wholesale price that we charge to the retailer or international distributor. Media costs associated with direct sales are included in sales and marketing expenses. For international sales, when we sell to a distributor margins are structured based on the distributor purchasing products by letter of credit or cash in advance terms, with the distributor bearing all of the marketing and distribution costs within its territory. As a result, international sales generally have lower gross profits than domestic retail sales. We have begun testing selling internationally through Amazon in various countries, so this margin model may change over time. We saw increases at our established accounts, including direct-to-consumer, which were offset by the lower margins at some new retail accounts. The gross profit for the nine months ended December 31, 2017 was 32. 9% as compared to 36. 2% for the nine months ended December 31, 2016. Research and Development. Research and development costs for the nine months ended December 31, 2017 totaled $419,000, an increase of 21. 4%, or $74,000, from the nine months ended December 31, 2017. The increase reflects prototype development, shipping expenses and increased employee headcount, partially offset by decreases in new product certification and testing expenses and $60,000 of consulting fee reimbursements. Sales and Marketing. Sales and marketing costs for the nine months ended December 31, 2017 totaled $6. 5 million, as compared to $5. 0 million for the nine months ended December 31, 2016, an increase of 28. 8%, or $1. 4 million. Sales and marketing costs include all costs associated with the marketing, sales, operations, customer support, and order processing for our products, and consisted of the following:. Advertising expense totaled $4. 1 million for the nine months ended December 31, 2017, a year-over-year increase of 32. 4%, or $990,000. These expenditures included:  (1) retail-specific advertising increased to $2. 9 million from $2. 1 million, as we invested in driving product awareness through platforms made available by our retail partners. (2) $750,000 in general TV, YouTube, Facebook and other general media advertising. and (3) direct-to-consumer advertising, which increased to $399,000 from $302,000. Sales and marketing personnel costs include salaries, payroll taxes, employee benefits and other payroll costs for our sales, operations, customer service, graphics and marketing departments. For the nine months ended December 31, 2017, personnel costs for sales and marketing were $1. 6 million, up from $1. 4 million for the nine months ended December 31, 2016, an increase of 12. 7%. The increase reflected employee promotions necessary to drive the growth in retail sales and through the direct-to-consumer channel. Personnel expenses include all related payroll including departmental incentive programs, including salaries, bonuses and employee benefits. Other marketing expenses increased year-over-year because of increases in a variety of spending categories, including additional travel, social media, market research, retailer marketing programs, third party sales tax software and new products that were initiated during the current year quarter. General and Administrative. General and administrative costs for the nine months ended December 31, 2017 totaled $2. 0 million, as compared to $1. 7 million for the nine months ended December 31, 2016, an increase of 18. 7%, or $295,000. The increase is attributable to a variety of categories including supplies, bad debt expense, and the use of outside contractors for new market and product issues. 25. Operating Loss. Our operating loss for the nine months ended December 31, 2017 was $452,000, an improvement of $206,000 from the oper</t>
  </si>
  <si>
    <t>Management's Discussion. and Analysis of Financial Condition and Results of Operations. Statement Regarding Forward Looking Disclosure. The following discussion of the results of. our operations and financial condition should be read in conjunction with our condensed consolidated financial statements and the. related notes, which appear elsewhere in this Quarterly Report on Form 10-Q. This Quarterly Report on Form 10-Q, including this. section entitled “Management’s Discussion and Analysis of Financial Condition and Results of Operations,” may. contain predictive or “forward-looking statements” within the meaning of the Private Securities Litigation Reform Act. of 1995. All statements other than statements of current or historical fact contained in this quarterly report, including statements. that express our intentions, plans, objectives, beliefs, expectations, strategies, predictions or any other statements relating. to our future activities or other future events or conditions are forward-looking statements. The words “anticipate,”. “believe,” “continue,” “could,” “estimate,” “expect,” “intend,”. “may,” “plan,” “predict,” “project,” “will,” “should,”. “would” and similar expressions are intended to identify forward-looking statements. These statements are based on current expectations,. estimates and projections made by management about our business, our industry and other conditions affecting our financial condition,. results of operations or business prospects. These statements are not guarantees of future performance and involve risks, uncertainties. and assumptions that are difficult to predict. Therefore, actual outcomes and results may differ materially from what is expressed. or forecasted in the forward-looking statements due to numerous risks and uncertainties. Factors that could cause such outcomes. and results to differ include, but are not limited to:. Any forward-looking statements speak only as of the date on which. they are made, and we undertake no obligation to publicly update or revise any forward-looking statements to reflect events or. circumstances that may arise after the date of this Quarterly Report on Form 10-Q, except as required by applicable law. Investors. should evaluate any statements made by us in light of these important factors. Overview. We offer a full range of services required. to transform raw materials into precision finished products. Our manufacturing capabilities include: fabrication operations (cutting,. press and roll forming, assembly, welding, heat treating, blasting and painting) and machining operations including CNC (computer. numerical controlled) horizontal and vertical milling centers. We also provide support services to our manufacturing capabilities:. manufacturing engineering (planning, fixture and tooling development, manufacturing), quality control (inspection and testing),. materials procurement, production control (scheduling, project management and expediting) and final assembly. All U. S. manufacturing is done in accordance. with our written quality assurance program, which meets specific national and international codes, standards and specifications. Ranor holds several certificates of authorization issued by the American Society of Mechanical Engineers and the National Board. of Boiler and Pressure Vessel Inspectors. The standards used are specific to the customers’ needs, and our manufacturing. operations are conducted in accordance with these standards. Because our revenues are derived from. the sale of goods manufactured pursuant to a contract, and we do not sell from inventory, it is necessary for us to constantly. seek new contracts. There may be a time lag between the completion of one contract and commencement of work on another contract. During such periods, we may continue to incur overhead expense but with lower revenue resulting in lower operating margins. Furthermore,. changes in either the scope of an existing contract or related delivery schedules may impact the revenue we receive under the contract. and the allocation of manpower. Although we provide manufacturing services for large governmental programs, we usually do not work. directly for the government or its agencies. Rather, we perform our services for large governmental contractors. Our business is. dependent in part on the continuation of governmental programs which require our services and products. Our contracts are generated both through negotiation. with the customer and from bids made pursuant to a request for proposal. Our ability to receive contract awards is dependent upon. the contracting party’s perception of such factors as our ability to perform on time, our history of performance, including. quality, our financial condition and our ability to price our services competitively. Although some of our contracts. contemplate the manufacture of one or a limited number of units, we are seeking more long-term projects with predictable cost structures. We historically have experienced, and continue. to experience, customer concentration. For the nine months ended December 31, 2017 and December 31, 2016, our largest customer. accounted for approximately 38% and 47% of reported net sales, respectively. Our sales order backlog at December 31, 2017 was approximately. $11. 2 million compared with a backlog of $15. 8 million at March 31, 2017. For the nine months ended December 31, 2017,. our net sales and income before income taxes were $14. 1 million and $1. 0 million, respectively, compared with net sales and income. before income taxes of $13. 6 million and $2. 0 million, respectively, for the nine months ended December 31, 2016. Our. gross margins for the nine months ended December 31, 2017 were 25. 6% compared with gross margins of 37. 2% in the nine months ended. December 31, 2016. We generated $1. 3 million of cash from operating activities and invested $0. 9 million in new machinery and equipment. for the nine months ended December 31, 2017. We had a cash balance of $3. 0 million at December 31, 2017. Critical Accounting Policies. The preparation of the unaudited condensed. consolidated financial statements requires that we make estimates and judgments that affect the reported amounts of assets, liabilities,. revenues and expenses, and related disclosure of contingent assets and liabilities. We base our estimates on historical experience. and various other assumptions that are believed to be reasonable under the circumstances, the results of which form the basis for. making judgments about the carrying values of assets and liabilities that are not readily apparent from other sources. We continually. evaluate our estimates, including those related to contract accounting, inventories, recovery of long-lived assets, income taxes. and the valuation of equity transactions. These estimates and assumptions require management's most difficult, subjective or complex. judgments. Actual results may differ under different assumptions or conditions. Our significant accounting policies are set. forth in detail in Note 2 to the consolidated financial statements included in the 2017 Form 10-K. There were no significant changes. in the critical accounting policies during the nine months ended December 31, 2017, nor did we make any changes to our accounting. policies that would have changed these critical accounting policies. New Accounting Pronouncements. See Note 3 - New Accounting Standards to our. condensed consolidated financial statements included in this Quarterly Report on Form 10-Q for a discussion of recently adopted. new accounting guidance and new accounting guidance not yet adopted. Results of Operations. Our results of operations are affected by a. number of external factors including the availability of raw materials, commodity prices (particularly steel), macroeconomic factors,. including the availability of capital that may be needed by our customers, and political, regulatory and legal conditions in the. United States and in foreign markets. Generally, our product mix is made up of short-term contracts with a production timeline. of less than twelve months. Units manufactured under the majority of our customer contracts are delivered on time and with a positive. gross margin. Our results of operations are also affected by our success in booking new contracts, the timing of revenue. recognition, delays in customer acceptances of our products, delays in deliveries of ordered products and our rate of progress. fulfilling obligations under our contracts. A delay in deliveries or cancellations of orders could have an unfavorable impact. on liquidity, cause us to have inventories in excess of our short-term needs, and delay our ability to recognize, or prevent us. from recognizing, revenue on contracts in our order backlog. Key Performance Indicators. While we prepare our financial statements in. accordance with U. S. GAAP, we also utilize and present certain financial measures that are not based on or included in U. S. GAAP. We refer to these as Non-GAAP financial measures. Please see the section “EBITDA Non-GAAP financial measures”. below for further discussion of these financial measures, including the reasons why we use such financial measures and reconciliations. of such financial measures to the nearest U. S. GAAP financial measures. Three Months Ended December 31, 2017 and 2016. The following table sets forth information. from our Condensed Consolidated Statements of Operations and Comprehensive Income, in dollars and as a percentage of revenue:. nm - not meaningful. Net Sales. Our shipments in the three months ended December. 31, 2017 included orders for new and repeat business from existing key customers. Customer acceptance and the timing of delivery. dates play a significant role as to when we can recognize revenue in any given period. Changes in net sales reflect a different. product mix when comparing reporting periods as our customers gauge their demand for new components. For the three months ended. December 31, 2017, net sales decreased by $1. 7 million, or 32%, to $3. 6 million when compared to $5. 3 million for the three months. ended December 31, 2016. Net sales in our defense market decreased by $1. 6 million in the three months ended December 31,. 2017 when compared to the three months ended December 31, 2016, because of a slowdown in customer project activity caused by defense. customer appropriations and funding delays. The December 31, 2016 sales were higher because of favorable timing with customer schedules. in that prior year period. Net sales in our precision industrial market decreased by $0. 3 million when compared to the three months. ended December 31, 2016 on lower shipments of large scale medical device components. Net sales in our energy market increased by. $0. 2 million when compared to the three months ended December 31, 2016, primarily on a higher shipment volume of nuclear plant. components. Cost of Sales and Gross Margin. Cost of sales consists primarily of raw materials,. parts, labor, overhead and subcontracting costs. Our cost of sales for the three months ended December 31, 2017 decreased by $47,000. compared to the three months ended December 31, 2016. Gross profit decreased by $1. 6 million for the three months ended December. 31, 2017 when compared to the three months ended December 31, 2016. Gross margin in any reporting period is impacted. by the mix of products and services we provide on projects completed within that period. Gross margins were 11. 6% and 38. 6% for. the three months ended December 31, 2017 and 2016, respectively. Gross margin was lower for the three months ended December 31,. 2017 due to a higher mix of low margin component shipments and under absorbed overhead related to the slowdown in project activity. Selling, General and Administrative Expenses. Total SG&amp;A expenses for the three months. ended December 31, 2017 decreased by approximately $1. 4 million due primarily to a $1. 0 million decrease in share based compensation. expense when compared to the three months ended December 31, 2016. Other Income (Expense). The following table reflects other income,. interest expense and amortization of debt issue costs for the three months ended December 31:. Interest expense and amortization of debt issue. costs for the three months ended December 31, 2017 were lower when compared to the three months ended December 31, 2016. The decrease. in interest expense is primarily due to lower interest rates in connection with our debt refinancing transactions completed in. fiscal 2017. Amortization of debt issue costs for the three months ended December 31, 2017 decreased when compared to the three. months ended December 31, 2016 because of lower debt issue costs in connection with our new debt refinancing transaction completed. in fiscal 2017. Income Taxes. For the three months ended December 31, 2017. we recorded tax expense of $413,096, compared to tax expense of $20,598 for the three months ended December 31, 2016. With the enactment of the Tax Act, our December. 31, 2017 financial results included a $0. 5 million discrete tax item related to the re-measurement of our U. S. deferred tax assets. at the new lower 21% U. S. federal statutory tax rate. These estimates are based on the Company's initial analysis of the Tax Act. and may be adjusted in future periods as required. The Tax Act has significant complexity and implementation guidance from the. Internal Revenue Service, clarifications of state tax law and the completion of the Company’s 2017 tax return filings could. all impact these estimates. The lower tax expense for the three months. ended December 31, 2016 was primarily the result of the utilization of net operating losses and the associated reduction in the. valuation allowance which had been provided for this deferred tax asset. Net Income (Loss). As a result of the foregoing, for the three. months ended December 31, 2017, our net loss was $691,391, or $0. 02 per share basic and fully diluted, compared with net income. of $992,094, or $0. 03 per share basic and fully diluted, for the three months ended December 31, 2016. Nine Months Ended December 31, 2017 and 2016. The following table sets forth information. from our Condensed Consolidated Statements of Operations and Comprehensive Income, in dollars and as a percentage of revenue:. nm - not meaningful. Net Sales. Our shipments in the nine months ended December. 31, 2017 included orders for new and repeat business from existing key customers. Customer acceptance and the timing of delivery. dates play a significant role as to when we can recognize revenue in any given period. Changes in net sales reflect a different. product mix when comparing reporting periods as our customers gauge their demand for new components. For the nine months ended. December 31, 2017, net sales increased by $0. 4 million, or 3%, to $14. 1 million when compared to $13. 6 million for the nine months. ended December 31, 2016. Net sales in our defense market increased by $0. 9 million in the nine months ended December 31,. 2017 when compared to the nine months ended December 31, 2016, primarily on higher shipments of new product components to one of. our largest defense customers. Net sales in our energy market increased by $1. 6 million when compared to the nine months. ended December 31, 2016, primarily on a higher shipment volume of nuclear plant components. Net sales in our precision industrial. market decreased by $2. 1 million when compared to the three months ended December 31, 2016 on lower shipments of large scale medical. device components. Cost of Sales and Gross Margin. Cost of sales consists primarily of raw materials,. parts, labor, overhead and subcontracting costs. Our cost of sales for the nine months ended December 31, 2017 increased by $1. 9. million compared to the nine months ended December 31, 2016 primarily on higher sales volume and higher amounts of unabsorbed. overhead. Gross profit decreased by $1. 5 million for the nine months ended December 31, 2017 when compared to the nine months ended. December 31, 2016. Gross margin in any reporting period is impacted by the mix of products and services we provide on. projects completed within that period. Gross margins were 25. 7% and 37. 1% for the nine months ended December 31, 2017 and 2016,. respectively. Lower gross margin for the nine months ended December 31, 2017 were primarily the result of higher volume of low. margin components shipped during the period plus higher amounts of unabsorbed overhead related to the slowdown in project activity. Selling, General and Administrative Expenses. Total SG&amp;A expenses decreased by approximately. $1. 3 million for the nine months ended December 31, 2017 compared to the nine months ended December 31, 2016, primarily the result. of lower share based compensation. Other Income (Expense). The following table reflects other income,. interest expense and amortization of debt issue costs for the nine months ended December 31:. Interest expense and amortization of debt issue. costs for the nine months ended December 31, 2017 were lower when compared to the nine months ended December 31, 2016. The decrease. in interest expense is primarily due to lower interest rates in connection with the debt refinancing transactions completed in. fiscal 2017. Lower debt issue costs in connection with our refinanced debt resulted in lower amortization for the nine months ended. December 31, 2017 when compared to the nine months ended December 31, 2016. Income Taxes. The Tax Act reduces the U. S. federal statutory. tax rate from 35% to 21%, effective January 1, 2018. U. S. tax law requires that taxpayers with a fiscal year that begins before. and ends after the effective date of a rate change calculate a blended tax rate based on the pro rata number of days in the fiscal. year before and after the effective date. As a result, for the fiscal year ending March 31, 2018, the Company’s U. S. federal. statutory income tax rate will be 31. 55%. For the nine months ended December 31, 2017. we recorded tax expense of $946,247 compared to tax expense of $41,556 for the nine months ended December 31, 2016. With the enactment of the Tax Act, our December. 31, 2017 financial results included a $0. 5 million discrete tax item related to the re-measurement of our U. S. deferred tax assets. at the new lower 21% U. S. federal statutory tax rate. Estimates are based on the Company's initial analysis of the Tax Act and. may be adjusted in future periods as required. The Tax Act has significant complexity and implementation guidance from the Internal. Revenue Service, clarifications of state tax law and the completion of the Company’s 2017 tax return filings could all impact. these estimates. The valuation allowance on deferred tax assets. at December 31, 2017 was approximately $1. 7 million. We believe that it is more likely than not that the benefit from certain state. and foreign NOL carryforwards and other deferred tax assets will not be realized. In recognition of this risk, we continue to provide. a valuation allowance on these items. In the event future taxable income is below management’s estimates or is generated. in tax jurisdictions different than projected, the Company could be required to increase the valuation allowance for deferred tax. assets. This would result in an increase in the Company’s effective tax rate. The lower effective tax rate for the nine months. ended December 31, 2016 was the result of the utilization of net operating losses and the associated reduction in the valuation. allowance which had been provided for this deferred tax asset. Net Income. As a result of the foregoing, for the nine. months ended December 31, 2017, our net income was $101,297 or $0. 00 per share basic and fully diluted, compared with net income. of $2. 0 million or $0. 07 per share basic and fully diluted, for the nine months ended December 31, 2016. EBITDA Non-GAAP Financial Measure. To complement our condensed consolidated. statements of operations and comprehensive income (loss) and condensed consolidated statements of cash flows, we use EBITDA, a. non-GAAP financial measure. Net income is the financial measure calculated and presented in accordance with U. S. GAAP that is. most directly comparable to EBITDA. We believe EBITDA provides our board of directors, management and investors with a. helpful measure for comparing our operating performance with the performance of other companies that have different financing. and capital structures or tax rates. We also believe that EBITDA is a measure frequently used by securities analysts,. investors and other interested parties in the evaluation of companies in our industry, and is a measure contained in our debt. covenants. However, while we consider EBITDA to be an important measure of operating performance, EBITDA and other non-GAAP. financial measures have limitations, and investors should not consider them in isolation or as a substitute for analysis of. our results as reported under U. S. GAAP. We define EBITDA as net loss or income plus. interest, income taxes, depreciation and amortization. Net loss was $691,391 for the three months ended December 31, 2017, as compared. to net income of $992,094 for the three months ended December 31, 2016. Net income was $101,297. for the nine months ended December 31, 2017, as compared to net income of $2. 0 million for the nine months ended December 31, 2016. EBITDA was $1. 9 million for the nine months ended December 31, 2017, as compared to $3. 1 million for the nine months ended December. 31, 2016. The following table provides a reconciliation. of EBITDA to net income, the most directly comparable U. S. GAAP measure reported in our condensed consolidated financial statements:. (1)       Includes amortization. of debt issue costs. Liquidity and Capital Resources. At December 31, 2017, we had cash and cash. equivalents of $3. 0 million. Net cash provided by operating activities for the nine months ended December 31, 2017 was $1. 3 million,. compared to net cash provided by operating activities for the nine months ended December 31, 2016 of $1. 9 million. Net cash used. in investing activities was $0. 8 million for the nine months ended December 31, 2017. At December 31, 2017, we had working capital. of $5. 4 million as compared with working capital of $5. 0 million at March 31, 2017. The table below presents selected liquidity. and capital measures as of:. The following table summarizes our primary cash flows for the periods. presented:. At December 31, 2017 we were in compliance. with all financial covenants contained in all of our debt agreements. We believe our available cash will be sufficient to fund. our operations, capital expenditures and principal and interest payments under our debt obligations through the 12 months from. the issuance date of our financial statements. Operating activities. Our primary sources of cash are from accounts. receivable collections, customer advance payments and project progress payments. Our customers make advance payments and progress. payments under the terms of each manufacturing contract. Our cash flows can fluctuate significantly from period to period as the. composition of our receivables collections mix changes between advance payments and customer payments made after shipment of finished. goods. Cash provided by operations for the nine months ended December 31, 2017 was $1. 3 million compared with cash provided by. operations of $1. 9 million for the nine months ended December 31, 2016. The nine month period ended December 31, 2017 was marked. by a slowdown in customer project activity which resulted in less cash collected from customer advances and progress payments. For the nine months ended December 31, 2016, cash generated from operations was augmented by a $614,452 cash payment in accordance. with a Claims Assignment Settlement. The resolution of this claim was recognized as a gain of $1. 1 million in the Statement of. Operations and Comprehensive Income. Investing activities. Net cash used in investing activities totaled. $0. 8 million for the nine months ended December 31, 2017. We expended $0. 9 million for new factory machinery and equipment, offset. in part by $80,000 in proceeds from the sale of certain machinery and equipment. In the next twelve months, we anticipate making. further investments in new factory machinery and equipment, which we believe will allow us to meet certain anticipated customer. needs. The Company anticipates funding further investments of approximately $500,000 with cash or debt. Financing activities. For the nine months ended December 31, 2017,. net cash used in financing activities was $0. 5 million of monthly principal payments in connection with our debt obligations. For. the nine months ended December 31, 2016, cash provided by financing activities was $1. 0 million. During the nine months ended December. 31, 2016, we received proceeds of $6. 2 million from our new long-term debt agreements, and we disbursed $4. 7 million of the proceeds. as payment in full for the principal obligations under our previous loan agreements. We also paid $159,137 in loan closing costs. and $335,486 for monthly principal payments on our outstanding debt during the nine months ended December 31, 2016. All of the above activity resulted in a net. decrease in cash of $95,127 for the nine months ended December 31, 2017 compared with an increase in cash of $2. 5 million for the. nine months ended December 31, 2016. Off-Balance Sheet Arrangements. We do not currently have, and have not had. during the nine months ended December 31, 2017, any off-balance sheet assets, liabilities or arrangements.</t>
  </si>
  <si>
    <t>Management's Discussion and Analysis of. Financial Condition and Results of Operations — Seasonality and Quarterly Trends. ”. Research and Development. Our research and development efforts are focused primarily on improving. and enhancing our existing products and services, as well as developing new products, features and functionality. Use of our products. has expanded from governance into new areas such as data security, accessibility and retention, and we anticipate that customers. and innovation will drive functionality into additional areas. We regularly release new versions of our products which incorporate. new features and enhancements to existing ones. We conduct substantially all of our research and development activities in Israel,. and we believe this provides us with access to world class engineering talent. Our research and development expense was $47. 4 million, $36. 7 million. and $31. 8 million in 2017, 2016 and 2015, respectively. Intellectual Property. We rely on patent, trademark, copyright and trade secret laws,. confidentiality procedures and contractual provisions to protect our technology and the related intellectual property. The. nature and extent of legal protection of our intellectual property rights depends on, among other things, its type and the. jurisdiction in which it arises. As of January 31, 2018, we had 52 issued patents and 33 pending patent applications in. the United States. Our issued U. S. patents expire between 2025 and 2038. We also had 18 patents issued and 67 applications. pending for examination in non-U. S. jurisdictions, and 10 pending Patent Cooperation Treaty (“PCT”) patent. applications, all of which are counterparts of our U. S. patent applications. Certain of our patents are owned by our Israeli. subsidiary. The claims for which we have sought patent protection relate primarily to inventions we have developed for. incorporation into our products. We also license software from third parties for use in developing our products and for. integration into our products, including open source software. Despite our efforts to protect our proprietary technologies and. intellectual property rights, unauthorized parties may attempt to copy aspects of our products or obtain and use our trade secrets. or other confidential information. We generally enter into confidentiality agreements with our employees, consultants, service. providers, vendors and customers and generally limit internal and external access to, and distribution of, our proprietary information. and proprietary technology through certain procedural safeguards. These agreements may not effectively prevent unauthorized use. or disclosure of our intellectual property or technology and may not provide an adequate remedy in the event of unauthorized use. or disclosure of our intellectual property or technology. We cannot assure you that the steps taken by us will prevent misappropriation. of our trade secrets or technology or infringement of our intellectual property. In addition, the laws of some foreign countries. do not protect our proprietary rights to as great an extent as the laws of the United States, and many foreign countries do not. enforce these laws as diligently as government agencies and private parties in the United States. Our industry is characterized by the existence of a large number. of relevant patents and frequent claims and related litigation regarding patents and other intellectual property rights. From time. to time, third-parties have asserted and may assert their patent, copyright, trademark and other intellectual property rights against. us, our channel partners or customers. Successful claims of infringement or misappropriation by a third party could prevent us. from distributing certain products or performing certain services or could require us to pay substantial damages (including, for. example, treble damages if we are found to have willfully infringed patents and increased statutory damages if we are found to. have willfully infringed copyrights), royalties or other fees. Such claims also could require us to cease making, licensing or. using solutions that are alleged to infringe or misappropriate the intellectual property of others, or to expend additional development. resources to attempt to redesign our products or services or otherwise to develop non-infringing technology. Even if third parties. may offer a license to their technology, the terms of any offered license may not be acceptable, and the failure to obtain a license. or the costs associated with any license could cause our business, results of operations or financial condition to be materially. and adversely affected. In some cases, we indemnify our channel partners and customers against claims that our products infringe. the intellectual property of third parties. Competition. While there are some companies which offer certain features similar. to those embedded in our solutions, as well as others with which we compete in certain use cases, we believe that we do not currently. compete with a company that offers the same breadth of functionalities that we offer in a single integrated solution. Nevertheless,. we do compete against a select group of software vendors, such as Veritas Technologies LLC and Quest Software, that provide standalone. solutions, similar to those found in our comprehensive software suite, in the specific markets in which we operate. We also face. direct competition with respect to certain of our products, specifically Data Transport Engine, DatAnswers and DatAdvantage for. Directory Services. As we continue to augment our functionality with insider threat detection and user behavior analytics and as. we expand our classification capabilities to better serve compliance needs with new regulations, like GDPR, we may face increased. perceived and real competition from other security and classification technologies. In the future, as customer requirements evolve. and new technologies are introduced, we may experience increased competition if established or emerging companies develop solutions. that address the enterprise data market. Furthermore, because we operate in a relatively new and evolving area, we anticipate that. competition will increase based on customer demand for these types of products. A number of factors influence our ability to compete in the markets. in which we operate, including, without limitation: the continued reliability and effectiveness of our products’ functionalities. the breadth and completeness of our solutions’ features. the scalability of our solutions. and the ease of deployment and. use of our products. We believe that we generally compete favorably in each of these categories. We also believe that we distinguish. ourselves from others by delivering a single, integrated solution to address our customers’ needs regarding access, governance,. collaboration and retention with respect to their enterprise data. There can, however, be no assurance that we will remain unique. in this capacity or that we will be able to compete favorably with other providers in the future. If a more established company were to target our market, we may. face significant competition. They may have competitive advantages, such as greater name recognition, larger sales, marketing,. research and acquisition resources, access to larger customer bases and channel partners, a longer operating history and lower. labor and development costs, which may enable them to respond more quickly to new or emerging technologies and changes in customer. requirements or devote greater resources to the development, promotion and sale of their products than we do. Increased competition. could result in us failing to attract customers or maintain renewals and licenses at the same rate. It could also lead to price. cuts, alternative pricing structures or the introduction of products available for free or a nominal price, reduced gross margins,. longer sales cycles and loss of market share. In addition, our current or prospective channel partners may establish. cooperative relationships with any future competitors. These relationships may allow future competitors to rapidly gain significant. market share. These developments could also limit our ability to generate revenues from existing and new customers. If we are unable. to compete successfully against current and future competitors our business, results of operations and financial condition may. be harmed. Employees. As of December 31, 2017, we had 1,251 employees and independent. contractors, of which 547 were in the United States, 409 were in Israel and 295 were in other countries. None of our employees. is represented by a labor union with respect to his or her employment with us. Employees in certain European countries have the. benefits of collective bargaining arrangements at the national level. We have not experienced any work stoppages, and we consider. our relations with our employees to be good. Available Information. Our website is located at www. varonis. com, and our investor relations. website is located at http://ir. varonis. com/. The information posted on our website is not incorporated into this Annual Report. on Form 10-K. Our Annual Report on Form 10-K, Quarterly Reports on Form 10-Q, Current Reports on Form 8-K and amendments to reports. filed or furnished pursuant to Sections 13(a) and 15(d) of the Exchange Act are available free of charge on our investor relations. website as soon as reasonably practicable after we electronically file such material with, or furnish it to, the SEC. You may also. access all of our public filings through the SEC’s website at www. sec. gov. Further, a copy of this Annual Report on Form. 10-K is located at the SEC’s Public Reference Room at 100 F Street, NE, Washington, D. C. 20549. Information on the operation. of the Public Reference Room can be obtained by calling the SEC at 1-800-SEC-0330. Investors and other interested parties should note that we use our. media and investor relations website and our social media channels to publish important information about us, including information. that may be deemed material to investors. We encourage investors and other interested parties to review the information we may. publish through our media and investor relations website and the social media channels listed on our media and investor relations. website, in addition to our SEC filings, press releases, conference calls and webcasts. Investing in our common stock involves a high degree of risk. You should carefully. consider the following risks and all other information contained herein, including our consolidated financial statements and the. related notes thereto, before investing in our common stock. The risks and uncertainties described below are not the only ones. we face. Additional risks and uncertainties that we are unaware of, or that we currently believe are not material, also may become. important factors that affect us. If any of the following risks materialize, our business, financial condition and results of operations. could be materially harmed. In that case, the trading price of our common stock could decline, and you may lose some or all of. your investment. Risks Related to Our Business and Industry. The market for software that analyzes, secures, manages and migrates enterprise. data is new and unproven and may not grow. We believe our future success depends in large part on the growth of the market for software. that enables enterprises to analyze, secure, manage and migrate their data. In order for us to market and sell our products,. we must successfully demonstrate to enterprise IT and business personnel the potential value of their data and the risk of that. data getting compromised or stolen. We must persuade them to devote a portion of their budgets to a unified platform that we offer. to manage, protect, secure and extract value from this resource. We cannot provide any assurance that enterprises will recognize. the need for our products or, if they do, that they will decide that they need a solution that offers the range of functionalities. that we offer. Software solutions focused on enterprise data may not yet be viewed as a necessity, and accordingly, our sales. effort is and will continue to be focused in large part on explaining the need for, and value offered by, our solution. We can. provide no assurance that the market for our solution will continue to grow at its current rate or at all. The failure of the market. to develop would materially adversely impact our results of operations. Our quarterly results of operations have fluctuated and may fluctuate significantly. due to variability in our revenues which could adversely impact our stock price. Our revenues and other results of operations have fluctuated from quarter to quarter. in the past and could continue to fluctuate in the future. As a result, comparing our revenues and results of operations on a period-to-period. basis may not be meaningful, and you should not rely on any particular past quarter or other period results. Our revenues depend. in part on the conversion of enterprises that have installed an evaluation license for our software into paying customers. In this. regard, most of our sales are typically made during the last three weeks of every quarter. We may fail to meet market expectations. for that quarter if we are unable to close the number of transactions that we expect during this short period and closings are. deferred to a subsequent quarter. In addition, our sales cycle from initial contact to delivery of and payment for the software. license generally becomes longer and less predictable with respect to large transactions and often involves multiple meetings or. consultations at a substantial cost and time commitment to us. Although we try to minimize the potential impact of large transactions. on our quarterly results of operations, the closing of a large transaction in a particular quarter may raise our revenues in that. quarter and thereby make it more difficult for us to meet market expectations in subsequent quarters, and our failure to close. a large transaction in a particular quarter may adversely impact our revenues in that quarter. In addition, we base our current. and future expense levels on our revenue forecasts and operating plans, and our expenses are relatively fixed in the short term. Accordingly, we would likely not be able to reduce our costs sufficiently to compensate for an unexpected shortfall in revenues. and even a relatively small decrease in revenues could disproportionately and adversely affect our financial results for that quarter. The variability and unpredictability of these and other factors, many of which are outside. of our control, could result in our failing to meet or exceed financial expectations for a given period. If our revenues or results. of operations fall below the expectations of investors or any securities analysts that cover our stock, the price of our common. stock could decline substantially. A failure to hire and integrate additional sales and marketing personnel or maintain. their productivity could adversely affect our results of operations and growth prospects. Our business requires intensive sales and marketing activities. Our sales and marketing. personnel are essential to attracting new customers and expanding sales to existing customers, both of which are key to our future. growth. We face a number of challenges in successfully expanding our sales force. We must locate and hire a significant number. of qualified individuals, and competition for such individuals is intense. In addition, as we expand into new markets. with which we have less familiarity, we will need to recruit individuals who are multilingual or who have skills particular to. a certain geography, and it may be difficult to find candidates with those qualifications. We may be unable to achieve our hiring. or integration goals due to a number of factors, including, but not limited to, the number of individuals we hire, challenges in. finding individuals with the correct background due to increased competition for such hires and increased attrition rates among. new hires and existing personnel. Furthermore, based on our past experience, it often can take up to 12 months before a new. sales force member is trained and operating at a level that meets our expectations. We invest significant time and resources. in training new members of our sales force, and we may be unable to achieve our target performance levels with new sales personnel. as rapidly as we have done in the past due to larger numbers of hires or lack of experience training sales personnel to operate. in new jurisdictions. Our failure to hire a sufficient number of qualified individuals, to integrate new sales force members within. the time periods we have achieved historically or to keep our attrition rates at levels comparable to others in our industry may. materially impact our projected growth rate. Failure to attract, recruit and retain highly qualified engineers could adversely. affect our results of operations and growth prospects. Our future success and growth depends, in part, on our ability to continue to recruit. and retain highly skilled personnel, particularly engineers. Any of our employees may terminate their employment at any time and. competition for highly skilled engineering personnel is frequently intense, especially in Israel, where we have a substantial presence. and need for qualified engineers. Moreover, to the extent we hire personnel from other companies, we may be subject to allegations. that they have been improperly solicited or may have divulged proprietary or other confidential information to us. If we are unable. to attract or retain qualified engineers, our ability to innovate, introduce new products and compete would be adversely impacted,. and our financial condition and results of operations may suffer. If we fail to manage our rapid growth effectively, our business and results of. operations will be adversely affected. We have experienced rapid growth in a relatively short period of time. Our revenues grew. from $53. 4 million in 2012 to $217. 4 million in 2017. Our number of employees and independent contractors increased from 399. as of December 31, 2012 to 1,251 as of December 31, 2017. During this period, we also established and expanded our operations. in a number of countries outside the United States. We intend to continue to grow our business and plan to continue to hire new. employees, particularly in our sales and marketing and research and development groups. If we cannot adequately train these new. employees, including our sales force, software engineers and customer support staff, our sales may not grow at the rates we project. or our customers may lose confidence in the knowledge and capability of our employees. In addition, we are expanding our current. operations, and we intend to make investments to continue our expansion efforts. We must successfully manage our growth to achieve. our objectives. Although our business has experienced significant growth in the past, we cannot provide any assurance that our. business will continue to grow at the same rate, or at all. Our ability to effectively manage any significant growth of our business will depend. on a number of factors, including our ability to do the following:. These activities will require significant investments and allocation of valuable management. and employee resources, and our growth will continue to place significant demands on our management and our operational and financial. infrastructure. There are no guarantees we will be able to grow our business in an efficient or timely manner, or at all. Moreover,. if we do not effectively manage the growth of our business and operations, the quality of our software could suffer, which could. negatively affect our brand, results of operations and overall business. Our failure to continually enhance and improve our technology could adversely affect. sales of our products. The market is characterized by the exponential growth in enterprise data, rapid technological. advances, changes in customer requirements, including customer requirements driven by changes to legal, regulatory and self-regulatory. compliance mandates, frequent new product introductions and enhancements and evolving industry standards in computer hardware and. software technology. As a result, we must continually change and improve our products in response to changes in operating systems,. application software, computer and communications hardware, networking software, data center architectures, programming tools and. computer language technology. Moreover, the technology in our products is especially complex because it needs to effectively identify. and respond to a user’s data retention, security and governance needs, while minimizing the impact on database and file system. performance. Our products must also successfully interoperate with products from other vendors. We cannot guarantee that we will be able to anticipate future market needs and opportunities. or be able to extend our technological expertise and develop new products or expand the functionality of our current products in. a timely manner or at all. Even if we are able to anticipate, develop and introduce new products and expand the functionality of. our current products, there can be no assurance that enhancements or new products will achieve widespread market acceptance. Our product enhancements or new products could fail to attain sufficient market acceptance. for many reasons, including:. If we fail to anticipate market requirements or stay abreast of technological changes,. we may be unable to successfully introduce new products, expand the functionality of our current products or convince our customers. and potential customers of the value of our solutions in light of new technologies. Accordingly, our business, results of operations. and financial condition could be materially and adversely affected. We are dependent on the continued services and performance of our co-founder, Yakov. Faitelson, the loss of whom could adversely affect our business. Our future performance depends in large part on the continued services and continuing. contributions of our co-founder, our Chief Executive Officer and President, Yakov Faitelson, to successfully manage our company,. to execute on our business plan and to identify and pursue new opportunities and product innovations. The loss of services of Mr. Faitelson. could significantly delay or prevent the achievement of our development and strategic objectives and adversely affect our business. Due to our rapid growth, we have a limited operating history at our current scale,. which makes it difficult to evaluate and predict our future prospects and may increase the risk that we will not be successful. We have been growing rapidly in recent periods and, as a result, have a relatively short. history operating our business at its current scale. For example, we have significantly increased the number of our employees and. have expanded our operations and product offerings. This limits our ability to forecast our future operating results and subjects. us to a number of uncertainties, including our ability to plan for and model future growth. We have encountered and will continue. to encounter risks and uncertainties frequently experienced by growing companies in new markets that may not develop as expected. Because we depend in part on the market’s acceptance of our products, it is difficult to evaluate trends that may affect. our business. If our assumptions regarding these trends and uncertainties, which we use to plan our business, are incorrect or. change in reaction to changes in our markets, or if we do not address these risks successfully, our operating and financial results. could differ materially from our expectations and our business could suffer. Moreover, although we have experienced significant. growth historically, we may not continue to grow as quickly in the future. Our future success will depend in large part on our ability to, among other things:. If we fail to address the risks and difficulties that we face, including those associated. with the challenges listed above as well as those described elsewhere in this “Risk Factors” section, our business. will be adversely affected, and our results of operations will suffer. If we are unable to attract new customers and expand sales to existing customers,. both domestically and internationally, our growth could be slower than we expect, and our business may be harmed. Our future growth depends in part upon increasing our customer base. Our ability to achieve. significant growth in revenues in the future will depend, in large part, upon the effectiveness of our sales and marketing efforts,. both domestically and internationally, and our ability to attract new customers. If we fail to attract new customers and maintain. and expand those customer relationships, our revenues will grow more slowly than expected, and our business will be harmed. Our future growth also depends upon expanding sales of our products to existing customers. and their organizations. If our customers do not purchase additional licenses or capabilities, our revenues may grow more slowly. than expected, may not grow at all or may decline. There can be no assurance that our efforts would result in increased sales to. existing customers ("upsells") and additional revenues. If our efforts to upsell to our customers are not successful,. our business would suffer. We may face increased competition in our market. While there are some companies which offer certain features similar to those embedded. in our solutions, as well as others with whom we compete in certain tactical use cases, we believe that we do not currently compete. with a company that offers the same breadth of functionalities that we offer in a single integrated solution. Nevertheless, we. do compete against a select group of software vendors, such as Veritas Technologies LLC and Quest Software, that provide standalone. solutions, similar to those found in our comprehensive software suite, in the specific markets in which we operate. We also face. direct competition with respect to certain of our products, specifically DatAnywhere, Data Transport Engine, DatAnswers and DatAdvantage. for Directory Services. As we continue to augment our functionality with insider threat detection and user behavior analytics and. as we expand our classification capabilities to better serve compliance needs with new regulations, like GDPR, we may face increased. perceived and real competition from other security and classification technologies. As we expand our coverage and penetration in. the cloud, we may face increased perceived and real competition from other cloud-focused technologies. In the future, as customer. requirements evolve and new technologies are introduced, we may experience increased competition if established or emerging companies. develop solutions that address the enterprise data market. Furthermore, because we operate in a relatively new and evolving area,. we anticipate that competition will increase based on customer demand for these types of products. In particular, if a more established company were to target our market, we may face significant. competition. They may have competitive advantages, such as greater name recognition, larger sales, marketing, research and acquisition. resources, access to larger customer bases and channel partners, a longer operating history and lower labor and development costs,. which may enable them to respond more quickly to new or emerging technologies and changes in customer requirements or devote greater. resources to the development, promotion and sale of their products than we do. Increased competition could result in us failing. to attract customers or maintain licenses at the same rate. It could also lead to price cuts, alternative pricing structures or. the introduction of products available for free or a nominal price, reduced gross margins, longer sales cycles and loss of market. share. In addition, our current or prospective channel partners may establish cooperative relationships. with any future competitors. These relationships may allow future competitors to rapidly gain significant market share. These developments. could also limit our ability to obtain revenues from existing and new customers. Our ability to compete successfully in our market will also depend on a number of factors,. including ease and speed of product deployment and use, the quality and reliability of our customer service and support, total. cost of ownership, return on investment and brand recognition. Any failure by us to successfully address current or future competition. in any one of these or other areas may reduce the demand for our products and adversely affect our business, results of operations. and financial condition. We have a history of losses, and we may not be profitable in the future. We have incurred net losses in each year since our inception, including a net loss of. $13. 7 million, $17. 7 million and $21. 3 million in each of the years ended December 31, 2017, 2016 and 2015, respectively. Because the market for our software is rapidly evolving and has not yet reached widespread adoption, it is difficult for us to. predict our future results of operations. We expect our operating expenses to increase over the next several years as we hire additional. personnel, particularly in our sales and marketing and research and development groups, expand and improve the effectiveness of. our distribution channels, and continue to develop features and applications for our software. Prolonged economic uncertainties or downturns could materially adversely affect. our business. Our business depends on our current and prospective customers’ ability and willingness. to invest money in information technology services, which in turn is dependent upon their overall economic health. Negative conditions. in the general economy both in the United States and abroad, including conditions resulting from financial and credit market fluctuations. and terrorist attacks on the United States, Europe, Asia Pacific or elsewhere, could cause a decrease in corporate spending on. enterprise software in general. Continuing uncertainty in the global economy, particularly in EMEA, which accounted for. approximately one-third of our revenues in 2017 and where we have experienced inconsistent quarterly growth rates over the last. few years, makes it extremely difficult for our customers and us to forecast and plan future business activities accurately. This. could cause our customers to reevaluate decisions to purchase our product or to delay their purchasing decisions, which could lengthen. our sales cycles. We have a significant number of customers in the financial services, healthcare, public. sector and industrial industries. A substantial downturn in any of these industries, or a reduction in public sector spending,. may cause enterprises to react to worsening conditions by reducing their capital expenditures in general or by specifically reducing. their spending on information technology. Customers may delay or cancel information technology projects, choose to focus on in-house. development efforts or seek to lower their costs by renegotiating maintenance and support agreements. To the extent purchases of. licenses for our software are perceived by customers and potential customers to be discretionary, our revenues may be disproportionately. affected by delays or reductions in general information technology spending. In addition, the increased pace of consolidation in. certain industries may result in reduced overall spending on our software. If the economic conditions of the general economy or. industries in which we operate worsen from present levels, our business, results of operations and financial condition could be. adversely affected. If we are unable to maintain successful relationships with our channel partners,. our business could be adversely affected. We rely on channel partners, such as distribution partners and resellers, to sell licenses. and support and maintenance agreements for our software. In 2017, our channel partners fulfilled substantially all of our sales,. and we expect that sales to channel partners will continue to account for substantially all of our revenues for the foreseeable. future.</t>
  </si>
  <si>
    <t>Management's Discussion and Analysis of Financial Condition and Results of Operations — Overview — Acquisitions and Sales. ”We have an experienced acquisition and sales team based in Stamford, Connecticut. Dublin, Ireland and Singapore that maintains strong relationships with a wide variety of market participants throughout the world. We believe that our seasoned personnel and extensive industry contacts facilitate our access to acquisition and sales opportunities and that our strong operating track record facilitates our access to debt and equity capital markets. Potential investments and sales are evaluated by teams comprised of marketing, technical, risk management, finance and legal professionals. These teams consider a variety of aspects before we commit to purchase or sell an aircraft, including price, specification/configuration, age, condition and maintenance history, operating efficiency, lease terms, financial condition and liquidity of the lessee, jurisdiction, industry trends and future redeployment potential and values. We believe that utilizing a cross-functional team of experts to consider investment parameters helps us assess more completely the 4overall risk and return profile of potential acquisitions and helps us move forward expeditiously on letters of intent and acquisition documentation. FinanceWe believe that cash on hand, payments received from lessees and other funds generated from operations, unsecured borrowings, borrowings from our revolving credit facilities, secured borrowings for aircraft, and other borrowings and proceeds from future aircraft sales will be sufficient to satisfy our liquidity and capital resource needs over the next twelve months. We may repay all or a portion of such borrowings from time to time with the net proceeds from subsequent long-term debt financings, additional equity offerings or cash generated from operations and asset sales. Therefore, our ability to execute our business strategy, particularly the acquisition of additional commercial jet aircraft or other aviation assets, depends to a significant degree on our ability to obtain additional debt and equity capital on terms we deem attractive. See “Management’s Discussion and Analysis of Financial Condition and Results of Operations — Liquidity and Capital Resources — Secured Debt Financings” and “ — Unsecured Debt Financings” under Item 7. SegmentsThe Company manages, analyzes and reports on its business and results of operations on the basis of one operating segment: leasing, financing, selling and managing commercial flight equipment. Our chief executive officer is the chief operating decision maker. Aircraft LeasesNearly all of our aircraft are contracted on operating leases. Under an operating lease, we retain the benefit, and bear the risk, of re-leasing and of the residual value of the aircraft at the end of the lease. Operating leasing can be an attractive alternative to ownership for an airline because leasing increases an airline's fleet flexibility, requires lower capital commitments, and significantly reduces aircraft residual value risks for the airline. Under an operating lease, the lessee agrees to lease an aircraft for a fixed term, although certain of our operating leases allow the lessee the option to extend the lease for an additional term or, in rare cases, terminate the lease prior to its expiration. As a percentage of lease rental revenue for the year ended December 31, 2017, our four largest customers, Lion Air, Avianca Brazil, LATAM Airlines Group and South African Airways, accounted for 7%, 7%, 6% and 5%, respectively. The scheduled maturities of our aircraft leases by aircraft type grouping currently are as follows, taking into account lease placement and renewal commitments as of February 8, 2018:2018 Lease Expirations and Lease PlacementsWe began 2018 with eight aircraft having scheduled lease expirations in 2018 and one off-lease aircraft. As of February 8, 2018, we have agreements to lease four and to sell one of these aircraft. The remaining four aircraft, which account for 1. 3% of our net book value at December 31, 2017, represent our best estimate for the aircraft which we will need to place on lease or sell this year. 52019-2022 Lease Expirations and Lease PlacementsTaking into account lease and sale commitments, we currently have the following number of aircraft with lease expirations scheduled in the period 2019-2022, representing the percentage of our net book value at December 31, 2017, specified below:Lease Payments and Security. Each of our leases requires the lessee to pay periodic rentals during the lease term. As of December 31, 2017, rentals on more than 93% of our leases then in effect, as a percentage of net book value, are fixed and do not vary according to changes in interest rates. For the remaining leases, rentals are payable on a floating interest-rate basis. Virtually all lease rentals are payable monthly in advance, and all lease rentals are payable in U. S. dollars. Under our leases, the lessee must pay operating expenses accrued or payable during the term of the lease, which normally include maintenance, overhaul, fuel, crew, landing, airport and navigation charges, certain taxes, licenses, consents and approvals, aircraft registration and insurance premiums. Typically, the lessee is required to make payments for heavy maintenance, overhaul or replacement of certain high-value components of the aircraft. These maintenance payments are based on hours or cycles of utilization or on calendar time, depending upon the component, and are required to be made monthly in arrears or at the end of the lease term. Our determination of whether to permit a lessee to make a single maintenance payment at the end of the lease term, or requiring such payments to be made monthly, depends on a variety of factors, including the creditworthiness of the lessee, the amount of security deposit which may be provided by the lessee and market conditions at the time. If a lessee is making monthly maintenance payments, we would typically be obligated to use the funds paid by the lessee during the lease term to reimburse the lessee for costs they incur for heavy maintenance, overhaul or replacement of certain high-value components, usually following completion of the relevant work. If a lease requires an end of lease term maintenance payment, typically the lessee would be required to pay us for its utilization of the aircraft during the lease. In some cases, however, we may owe a net payment to the lessee in the event heavy maintenance is performed and the aircraft is returned to us in better condition than at lease inception. Many of our leases also contain provisions requiring us to pay a portion of the cost of modifications to the aircraft performed by the lessee at its expense, if such modifications are mandated by recognized airworthiness authorities. Typically, these provisions would set a threshold, below which the lessee would not have a right to seek reimbursement and above which we may be required to pay a portion of the cost incurred by the lessee. The lessees are obliged to remove liens on the aircraft other than liens permitted under the leases. Our leases generally provide that the lessees’ payment obligations are absolute and unconditional under any and all circumstances and require lessees to make payments without withholding payment on account of any amounts the lessor may owe the lessee or any claims the lessee may have against the lessor for any reason, except that under certain of the leases a breach of quiet enjoyment by the lessor may permit a lessee to withhold payment. The leases also generally include an obligation of the lessee to gross up payments under the lease where lease payments are subject to withholding and other taxes, although there may be some limitations to the gross up obligation, including provisions which do not require a lessee to gross up payments if the withholdings arise out of our ownership or tax structure. In addition, changes in law may result in the imposition of withholding and other taxes and charges that are not reimbursable by the lessee under the lease or that cannot be so reimbursed under applicable law. Lessees may fail to reimburse us even when obligated under the lease to do so. Our leases also generally require the lessee to indemnify the lessor for tax liabilities relating to the leases and the aircraft, including in most cases, value added tax and stamp duties, but excluding income tax or its equivalent imposed on the lessor. Portfolio Risk ManagementOur objective is to build and maintain a lease portfolio which is balanced and diversified and delivers returns commensurate with risk. We have portfolio concentration objectives to assist in portfolio risk management and highlight areas where action to mitigate risk may be appropriate, and take into account the following:6We have a risk management team which undertakes detailed due diligence on lessees when aircraft are being acquired with a lease already in place and for placement of aircraft with new lessees following lease expiration or termination. Lease Management and RemarketingOur aircraft re-leasing strategy is to develop opportunities proactively, well in advance of scheduled lease expiration, to enable consideration of a broad set of alternatives, including deployment, sale or part-out, and to allow for reconfiguration or maintenance lead times where needed. We also take a proactive approach to monitoring the credit quality of our customers, and may seek early return and redeployment of aircraft if we feel that a lessee is unlikely to perform its obligations under a lease. We have invested significant resources in developing and implementing what we consider to be state-of-the-art lease management information systems and processes to enable efficient management of aircraft in our portfolio. Other Aviation Assets and Alternative New Business ApproachesWe believe investment opportunities may arise in related areas such as financing secured by commercial jet aircraft as well as jet engine and spare parts leasing, trading and financing. In the future, we may make opportunistic investments in these or other sectors or in other aviation-related assets, and we intend to continue to explore other income-generating activities and investments. We source and service investments for Lancaster and IBJ Air and provide marketing, asset management and administrative services to them. We are paid market based fees for these services, which are recorded in Other revenue in our Consolidated Statements of Income. We believe we have a world class servicing platform and may also pursue opportunities to capitalize on these capabilities such as providing aircraft management services for third party aircraft owners. CompetitionThe aircraft leasing and trading industry is highly competitive with a significant number of active participants. We face competition for the acquisition of aircraft from airlines and other aircraft owners, for the placement of aircraft on lease with airlines and for buyers of aircraft assets which we may wish to divest. Competition for aircraft acquisitions comes from many sources, ranging from large established aircraft leasing companies to smaller players and new entrants. Competition has increased across most asset types and has drawn many new investors to our business. Larger lessors are generally more focused on acquiring new aircraft via purchase and lease-back transactions with airlines and through direct orders with the original equipment manufacturers. These larger lessors include GE Capital Aviation Services, AerCap Holdings, Air Lease Corporation, Aviation Capital Group, SMBC Aviation Capital, BOC Aviation and Avolon Holdings/Bohai Leasing. In addition, several major Asian financial institutions' leasing subsidiaries are aggressively pursuing business, including Industrial and Commercial Bank of China (“ICBC”) and China Development Bank (“CDB”). In August 2017, Dubai Aerospace Enterprise completed its acquisition of AWAS and in December 2017, Tokyo Century Corporation, part of the Mizuho Group, acquired a 20% interest in Aviation Capital Group. Competition for mid-aged and older aircraft typically comes from other competitors that, in many cases, rely on private equity or hedge fund capital sources. Such competitors include Apollo Aviation Group, Deucalion, Castlelake, Alterna Capital Partners and other players funded by alternative investment funds and companies. These companies are typically fund-based, rather than having permanent capital structures, and have benefited from the substantially improved availability of debt financing for mid-aged aircraft. Competition for leasing or re-leasing of aircraft, as well as aircraft sales, is based principally upon the availability, type and condition of aircraft, user base, lease rates, prices and other lease terms. Aircraft manufacturers, airlines and other operators, distributors, equipment managers, leasing companies, financial institutions and other parties engaged in leasing, managing, marketing or remarketing aircraft compete with us, although their focus may be on different market segments 7and aircraft types. Some of our competitors have, or may obtain, greater financial resources and may have a lower cost of capital. A number also commit to speculative orders of new aircraft to be placed on operating lease upon delivery from the manufacturer, which compete with new and used aircraft offered by other lessors. However, we believe that we are able to compete favorably in aircraft acquisition, leasing and sales activities due to the reputation of our team of experienced professionals, extensive market contacts and expertise in sourcing and acquiring aircraft. We also believe our access to unsecured debt provides us with a competitive advantage in pursuing investments quickly and reliably and in acquiring aircraft in situations where it may be more difficult to finance on a secured, non-recourse basis. EmployeesAs of December 31, 2017, we had 111 employees. None of our employees are covered by a collective bargaining agreement, and we believe that we maintain excellent employee relations. We provide certain employee benefits, including retirement benefits, and health, life, disability and accident insurance plans. InsuranceWe require our lessees to carry airline general third-party legal liability insurance, all-risk aircraft hull insurance (both with respect to the aircraft and with respect to each engine when not installed on our aircraft) and war-risk hull and legal liability insurance. We are named as an additional insured on liability insurance policies carried by our lessees, and we or one of our lenders would typically be designated as a loss payee in the event of a total loss of the aircraft. We maintain contingent hull and liability insurance coverage with respect to our aircraft which is intended to provide coverage for certain risks, including the risk of cancellation of the hull or liability insurance maintained by any of our lessees without notice to us, but which excludes coverage for other risks such as the risk of insolvency of the primary insurer or reinsurer. We maintain insurance policies to cover non-aviation risks related to physical damage to our equipment and property, as well as with respect to third-party liabilities arising through the course of our normal business operations (other than aircraft operations). We also maintain limited business interruption insurance to cover a portion of the costs we would expect to incur in connection with a disruption to our main facilities, and we maintain directors’ and officers’ liability insurance providing coverage for liabilities related to the service of our directors, officers and certain employees. Consistent with industry practice, our insurance policies are generally subject to deductibles or self-retention amounts. We believe the insurance coverage currently carried by our lessees and by Aircastle provides adequate protection against the accident-related and other covered risks involved in the conduct of our business. However, there can be no assurance that we have adequately insured against all risks, that lessees will at all times comply with their obligations to maintain insurance, that our lessees’ insurers and re-insurers will be or will remain solvent and able to satisfy any claims, that any particular claim will ultimately be paid or that we will be able to procure adequate insurance coverage at commercially reasonable rates in the future. Government RegulationThe air transportation industry is highly regulated. In general, we are not directly subject to most air transportation regulations because we do not operate aircraft. In contrast, our lessees are subject to extensive, direct regulation under the laws of the jurisdictions in which they are registered and under which they operate. Such laws govern, among other things, the registration, operation, security, and maintenance of our aircraft, as well as environmental and financial oversight regulation of their operations. Our customers may also be subject to noise or emissions regulations in the jurisdictions in which they operate our aircraft. In July 2016, the U. S. Environmental Protection Agency (“EPA”) determined that Greenhouse Gas (“GHG”) emissions from certain aircraft engines contribute to the pollution that causes climate change and endangers the public's health and the environment. The findings are for carbon dioxide (“CO2”), methane, nitrous oxide, hydrofluorocarbons, perfluorocarbons, and sulfur hexafluoride. At that time, the EPA indicated its intention to promulgate new rules to adopt GHG standards promulgated by the International Civil Aviation Organization (“ICAO”). In October 2016, ICAO adopted a global market-based measure to control CO2 emissions from international aviation. The pilot phase of this measure will begin in 2021, and the mandatory phase begins in 2027. In June 2017, the United States indicated that it is reviewing whether it will remain fully committed to the ICAO rules. No firm date for conclusion of this review has been announced. In addition, European countries generally have strict environmental regulations, and, in particular, the European Union (“E. U. ”) 8has included flights originating or landing in the E. U. in the European Emissions Trading Scheme (“ETS”). The United States, China and other countries continue to oppose the inclusion of aviation emissions in ETS. Other environmental regulations our customers may be subject to include those relating to discharges to surface and subsurface waters, management of hazardous substances, oils, and waste materials, and other regulations affecting their aircraft operations. Subsequent EventsThe Company’s management has reviewed and evaluated all events or transactions for potential recognition and/or disclosure since the balance sheet date of December 31, 2017 through the date of this filing, the date on which the consolidated financial statements included in this Form 10-K were issued. 9ITEM 1A. RISK FACTORSIn addition to the other information set forth in this Annual Report, you should carefully consider the following factors, which could materially adversely affect our business, financial condition, results of operations or ability to pay dividends in future periods or to meet our debt obligations. The risks described below are not the only risks facing our Company. Additional risks not currently known to us or that we currently deem to be immaterial also may materially adversely affect our business, financial condition, results of operations or ability to pay dividends in future periods. Risks Related to Our BusinessRisks Related to Our OperationsRisks affecting the airline industry may adversely affect our customers and have a material adverse impact on our financial results. We operate as a supplier to airlines and are indirectly impacted by all the risks facing airlines today. The ability of each lessee to perform its obligations under the relevant lease will depend primarily on the lessee’s financial condition and cash flow, which may be affected by factors beyond our control, including:These factors, and others, may lead to defaults by our customers, or may delay or prevent aircraft deliveries or transitions, result in payment restructurings or other lease term restructurings, and may increase our costs from repossessions and reduce our revenues due to downtime or lower re-lease rates. Volatile financial market conditions may adversely impact our liquidity, our access to capital and our cost of capital and may adversely impact the airline industry and the financial condition of our lessees. The availability and pricing of capital in the commercial bank market and in the unsecured bond market remain susceptible to global events, including, for example, political changes in the U. S. and abroad, rising interest rates, a fluctuating dollar, the rate of international economic growth and implications from changes in oil prices. If we need, but cannot obtain, adequate capital on satisfactory terms, or at all, as a result of negative conditions in the capital markets or otherwise, our business, financial condition, results of operations or our ability to pay dividends to our shareholders could be materially adversely affected. Additionally, such inability to obtain capital on satisfactory terms, or at all, could prevent us from pursuing attractive future growth opportunities. 10We bear the risk of re-leasing and selling our aircraft. We bear the risk of re-leasing and selling or otherwise disposing of our aircraft in order to continue to generate income. In certain cases we commit to purchase aircraft that are not subject to lease and therefore are subject to lease placement risk. Because only a portion of an aircraft’s value is covered by contractual cash flows from an operating lease, we are exposed to the risk that the residual value of the aircraft will not be sufficient to permit us to fully recover or realize a gain on our investment in the aircraft and to the risk that we may have to record impairment charges. Further, our ability to re-lease, lease or sell aircraft on favorable terms, or at all, or without significant off-lease time and transition costs is likely to be adversely impacted by risks affecting the airline industry generally. Other factors that may affect our ability to fully realize our investment in our aircraft and that may increase the likelihood of impairment charges include credit deterioration of a lessee, declines in rental rates, residual value risk, higher fuel prices which may reduce demand for older, less fuel efficient aircraft, additional environmental regulations, age restrictions, customer preferences and other factors that may effectively shorten the useful life of older aircraft. We own and lease long-lived assets and have written down the value of some of our assets in prior years, and if market conditions worsen, or in the event of a customer default, we may be required to record further write-downs. We test our assets for recoverability whenever events or changes in circumstances indicate that the carrying amounts for such assets are not recoverable from their expected, undiscounted cash flows. We also perform a fleet-wide recoverability assessment annually. This recoverability assessment is a comparison of the carrying value of each aircraft to its undiscounted expected future cash flows. We develop the assumptions used in the recoverability assessment, including those relating to current and future demand for each aircraft type, based on management’s experience in the aircraft leasing industry as well as from information received from third party sources. If anticipated aircraft lease cash flows or sales values worsen due to a decline in market conditions, or if a lessee defaults, we may have to reassess the carrying value of one or more of our aircraft. As aircraft approach the end of their economic useful lives, their carrying values may be more susceptible to non-recoverable declines in value because such assets will have a shorter opportunity in which to benefit from a market recovery. We monitor our fleet for aircraft that are more susceptible to failing our recoverability assessments within one year due to their sensitivity to changes in contractual cash flows, future cash flow estimates and aircraft residual or scrap values. As of December 31, 2017, no aircraft were on our monitoring list. Our financial reporting for lease revenue may be significantly impacted by a proposed new model for lease accounting. On February 25, 2016, the Financial Accounting Standards Board (“FASB”) issued Accounting Standards Codification (“ASC”) 842, Leases (“ASC 842”), which replaced the existing guidance in ASC 840, Leases (“ASC 840”). The accounting for leases by lessors basically remained unchanged from the concepts that existed in ASC 840 accounting. The FASB decided that lessors would be precluded from recognizing selling profit and revenue at lease commencement for any sales-type or direct finance lease that does not transfer control of the underlying asset to the lessee. This requirement aligns the notion of what constitutes a sale in the lessor accounting guidance with that in the forthcoming revenue recognition standard, which evaluates whether a sale has occurred from the customer’s perspective. The standard will be effective for reporting periods beginning after December 15, 2018. The standard is to be applied on a “modified retrospective” basis with a proposed practical expedient. We plan to adopt the standard on its required effective date of January 1, 2019 and are evaluating the transition method to use. We are also evaluating the impact that ASC 842 will have on our consolidated financial statements and related disclosures. Although we do not believe that the adoption of the standard will significantly impact our existing or potential lessees' economic decisions to lease aircraft, the ultimate impact on our potential lessees remains uncertain. Our ability to obtain debt financing and our cost of debt financing is, in part, dependent upon our credit ratings and a credit downgrade could adversely impact our financial results. Maintaining our credit ratings depends in part on strong financial results and in part on other factors, including the outlook of the ratings agencies on our sector and on the market generally. A credit rating downgrade may make it more difficult or costly for us to raise debt financing in the unsecured bond market, or may result in higher pricing or less favorable terms under other financings. Credit rating downgrades may make it more difficult and/or more costly to satisfy our funding requirements. In addition, any future tightening or regulation of financial institutions (such as BASEL 4), including increasing capital reserves, could impact our ability to raise funds in the commercial bank loan market in the future. 11An increase in our borrowing costs may adversely affect our earnings and cash available for distribution to our shareholders. Our aircraft are financed under long-term debt financings. As these financings mature, we will be required to either refinance these instruments by entering into new financings, which could result in higher borrowing costs, or repay them by using cash on hand or cash from the sale of our assets. Departure of key officers could harm our business and financial results. Our senior management’s reputations and relationships with lessees, sellers, buyers and financiers of aircraft are a critical element of our business. We encounter intense competition for qualified employees from other companies in the aircraft leasing industry, and we believe there are only a limited number of available qualified executives in our industry. The Company seeks to retain a pipeline of senior management personnel with superior talent to provide continuity of succession, including for the Chief Executive Officer position and other senior positions. In addition, our Board of Directors is involved in succession planning, including review of short- and long-term succession plans for the Chief Executive Officer and other senior positions. Our future success depends, to a significant extent, upon the continued service of our senior management personnel, including the Chief Executive Officer and his potential successors, and if we lose one or more of these individuals, our business could be adversely affected. We may not be able to pay or maintain dividends, or we may choose not to pay dividends, and the failure to pay or maintain dividends may adversely affect our share price. On October 31, 2017, our Board of Directors declared a regular quarterly dividend of $0. 28 per common share, or an aggregate of approximately $22. 0 million, which was paid on December 15, 2017 to holders of record on November 30, 2017. This dividend may not be indicative of the amount of any future quarterly dividends. Our ability to pay, maintain or increase cash dividends to our shareholders is subject to the discretion of our Board of Directors and will depend on many factors, including: our ability to comply with financial covenants in our financing documents that limit our ability to pay dividends and make certain other restricted payments. the difficulty we may experience in raising, and the cost of, additional capital and our ability to finance our aircraft acquisition commitments. our ability to re-finance our long-term financings. our ability to negotiate and enforce favorable lease rates and other contractual terms. the level of demand for our aircraft in the lease placement or sales markets. the economic condition of the commercial aviation industry generally. the financial condition and liquidity of our lessees. unexpected or increased aircraft maintenance or other expenses. the level and timing of capital expenditures, principal repayments and other capital needs. maintaining our credit ratings, our results of operations, financial condition and liquidity. legal restrictions on the payment of dividends, including a statutory dividend test and other limitations under Bermuda law. and general business conditions and other factors that our Board of Directors deems relevant. Some of these factors are beyond our control. In the future, we may choose to not pay dividends or may not be able to pay dividends, maintain our current level of dividends, or increase them over time. The failure to maintain or pay dividends may adversely affect our share price. We are subject to risks related to our indebtedness that may limit our operational flexibility and our ability to compete with our competitors. As of December 31, 2017, our total indebtedness was approximately $4. 3 billion, representing approximately 69. 3% of our total capitalization. Aircastle Limited has guaranteed most of this indebtedness and we are responsible on a full recourse basis for timely payment when due and compliance with covenants under the related debt documentation. As a result of our substantial amount of indebtedness, we may be unable to generate sufficient cash to pay, when due, the principal of, interest on or other amounts due with respect to our indebtedness, and our substantial amount of indebtedness may increase our vulnerability to adverse economic and industry conditions, reduce our flexibility in planning for or reaction to changes in the business environment or in our business or industry, and adversely affect our cash flow and our ability to operate our business and compete with our competitors. Our indebtedness subjects us to certain risks, including:12The provisions of our long-term financings require us to comply with financial and other covenants. Our compliance with these ratios, tests and covenants depends upon, among other things, the timely receipt of lease payments from our lessees and upon our overall financial performance. The terms of our financings also restrict our ability to incur or guarantee additional indebtedness or engage in mergers, amalgamations or consolidations among our subsidiary companies or between a subsidiary company and a third party or otherwise dispose of all or substantially all of our assets. We are subject to various risks and requirements associated with transacting business in foreign jurisdictions. The international nature of our business exposes us to trade and economic sanctions and other restrictions imposed by the U. S. and other governments. The U. S. Departments of Justice, Commerce and Treasury, as well as other agencies and a</t>
  </si>
  <si>
    <t>Management's DISCUSSION AND ANALYSIS OF FINANCIAL CONDITION AND RESULTS OF OPERATIONSFORWARD-LOOKING STATEMENTSCertain matters discussed in this report contain “forward-looking statements” within the meaning of the Private Securities Litigation Reform Act of 1995 and the Company intends that these forward-looking statements be covered by the safe harbor for forward-looking statements contained in the Private Securities Litigation Reform Act of 1995. These statements may be identified by the use of forward-looking words or phrases such as “anticipate,” “believe,” “could,” “expect,” “intend,” “may,” “planned,” “potential,” “should,” “will,” “would,” or the negative of those terms or other words of similar meaning. Similarly, statements that describe the Company’s future plans, objectives or goals are also forward-looking statements. Such forward-looking statements are inherently subject to many uncertainties in the Company’s operations and business environment. Factors that could affect actual results or outcomes include the matters described under the caption “Risk Factors” in Item 1A of our Form 10-K for the fiscal year ended September 30, 2017, which was filed on December 13, 2017, and the following:Stockholders, potential investors and other readers are urged to consider these factors carefully in evaluating the forward-looking statements and are cautioned not to place undue reliance on such forward-looking statements. The forward-looking statements made herein are only made as of the date of this filing and the Company undertakes no obligation to publicly update such forward-looking statements to reflect subsequent events or circumstances occurring after the date of this report. GENERALThe following discussion sets forth management’s discussion and analysis of our consolidated financial condition as of December 31, 2017, and our consolidated results of operations for the three months ended December 31, 2017, compared to the same period in the prior fiscal year for the three months ended December 31, 2016. This discussion should be read in conjunction with the interim consolidated financial statements and the condensed notes thereto included with this report and with Management’s Discussion and Analysis of Financial Condition and Results of Operations and the financial statements and notes related thereto included in the Company’s annual report on Form 10-K filed with the Securities and Exchange Commission on December 13, 2017. Unless otherwise stated, all monetary amounts in this Management’s Discussion and Analysis of Financial Condition and Results of Operations, other than share, per share and capital ratio amounts, are stated in thousands. 41PERFORMANCE SUMMARYThe following table sets forth our results of operations and related summary information for the three month periods ended December 31, 2017 and 2016, respectively:Key factors behind these results were:42unrealized loss on securities. The increase was partially offset by an approximately $135 reduction in income tax expense due to a lower corporate tax rate. Provisional amounts. Deferred tax assets and liabilities:  We remeasured certain deferred tax assets and liabilities based on the rates at which they are expected to reverse in the future, which is generally 21%. However, we are still analyzing certain aspects of the Tax Act and refining our calculations, which could potentially affect the measurement of these balances or potentially give rise to new deferred tax amounts. The provisional amounts recorded related to the re-measurement of our deferred tax balance was $275. CRITICAL ACCOUNTING ESTIMATESOur consolidated financial statements are prepared in accordance with GAAP. In connection with the preparation of our financial statements, we are required to make assumptions and estimates about future events, and apply judgments that affect the reported amount of assets, liabilities, revenue, expenses and their related disclosures. We base our assumptions, estimates and judgments on historical experience, current trends and other factors that our management believes to be relevant at the time our consolidated financial statements are prepared. Some of these estimates are more critical than others. In addition to the policies included in Note 1, “Nature of Business and Summary of Significant Accounting Policies,” to the Consolidated Financial Statements included as an exhibit to our Form 10-K annual report for the fiscal year ending September 30, 2017, our critical accounting estimates are as follows:Allowance for Loan Losses. We maintain an allowance for loan losses to absorb probable and inherent losses in our loan portfolio. The allowance is based on ongoing, quarterly assessments of the estimated probable incurred losses in our loan portfolio. In evaluating the level of the allowance for loan loss, we consider the types of loans and the amount of loans in our loan portfolio, historical loss experience, adverse situations that may affect the borrower’s ability to repay, the estimated value of any underlying collateral, prevailing economic conditions and other relevant factors determined by management. We follow all applicable regulatory guidance, including the “Interagency Policy Statement on the Allowance for Loan and Lease Losses,” issued by the Federal Financial Institutions Examination Council (FFIEC). We believe that the Bank’s Allowance for Loan Losses Policy conforms to all applicable regulatory requirements. However, based on periodic examinations by regulators, the amount of the allowance for loan losses recorded during a particular period may be adjusted. Our determination of the allowance for loan losses is based on (1) specific allowances for specifically identified and evaluated impaired loans and their corresponding estimated loss based on likelihood of default, payment history, and net realizable value of underlying collateral. Specific allocations for collateral dependent loans are based on fair value of the underlying collateral relative to the unpaid principal balance of individually impaired loans. For loans that are not collateral dependent, the specific allocation is based on the present value of expected future cash flows discounted at the loan’s original effective interest rate through the repayment period. and (2) a general allowance on loans not specifically identified in (1) above, based on historical loss ratios, which are adjusted for qualitative and general economic factors. We continue to refine our allowance for loan losses methodology, with an increased emphasis on historical performance adjusted for applicable economic and qualitative factors. Assessing the allowance for loan losses is inherently subjective as it requires making material estimates, including the amount and timing of future cash flows expected to be received on impaired loans, any of which estimates may be susceptible to significant change. In our opinion, the allowance, when taken as a whole, reflects estimated probable loan losses in our loan portfolio. Goodwill. We account for goodwill and other intangible assets in accordance with ASC Topic 350, “Intangibles - Goodwill and Other. ”  The Company records the excess of the cost of acquired entities over the fair value of identifiable tangible and intangible assets acquired, less liabilities assumed, as goodwill. The Company amortizes acquired intangible assets with definite useful economic lives over their useful economic lives utilizing the straight-line method. On a periodic basis, management assesses whether events or changes in circumstances indicate that the carrying amounts of the intangible assets may be impaired. The Company does not amortize goodwill and any acquired intangible asset with an indefinite useful economic life, but reviews them for impairment at a reporting unit level on an annual basis, or when events or changes in circumstances indicate that the carrying amounts may be impaired. A reporting unit is defined as any distinct, separately identifiable component of the Company’s one operating segment for which complete, discrete financial information is available and reviewed regularly by the segment’s management. The Company 43has one reporting unit as of December 31, 2017 which is related to its banking activities. The Company performed the required goodwill impairment test and determined that goodwill was not impaired as of September 30, 2017. Fair Value Measurements and Valuation Methodologies. We apply various valuation methodologies to assets and liabilities which often involve a significant degree of judgment, particularly when liquid markets do not exist for the particular items being valued. Quoted market prices are referred to when estimating fair values for certain assets, such as most investment securities. However, for those items for which an observable liquid market does not exist, management utilizes significant estimates and assumptions to value such items. Examples of these items include loans, deposits, borrowings, goodwill, core deposit intangible assets, other assets and liabilities obtained or assumed in business combinations, and certain other financial instruments. These valuations require the use of various assumptions, including, among others, discount rates, rates of return on assets, repayment rates, cash flows, default rates, and liquidation values. The use of different assumptions could produce significantly different results, which could have material positive or negative effects on the Company’s results of operations, financial condition or disclosures of fair value information. In addition to valuation, the Company must assess whether there are any declines in value below the carrying value of assets that should be considered other than temporary or otherwise require an adjustment in carrying value and recognition of a loss in the consolidated statement of income. Examples include but are not limited to. loans, investment securities, goodwill, core deposit intangible assets and deferred tax assets, among others. Specific assumptions, estimates and judgments utilized by management are discussed in detail herein in management’s discussion and analysis of financial condition and results of operations and in notes 1, 2, 3, 4 and 6 of Condensed Notes to Consolidated Financial Statements. Income Taxes. Amounts provided for income tax expenses are based on income reported for financial statement purposes and do not necessarily represent amounts currently payable under tax laws. Deferred income taxes, which arise principally from temporary differences between the amounts reported in the financial statements and the tax basis of certain assets and liabilities, are included in the amounts provided for income taxes. In assessing the realizability of deferred tax assets, management considers whether it is more likely than not that some portion or all of the deferred tax assets will not be realized. The ultimate realization of deferred tax assets is dependent upon the generation of future taxable income and tax planning strategies which will create taxable income during the periods in which those temporary differences become deductible. Management considers the scheduled reversal of deferred tax liabilities, projected future taxable income, and if necessary, tax planning strategies in making this assessment. The assessment of tax assets and liabilities involves the use of estimates, assumptions, interpretations, and judgments concerning certain accounting pronouncements and application of specific provisions of federal and state tax codes. There can be no assurance that future events, such as court decisions or positions of federal and state taxing authorities, will not differ from management’s current assessment, the impact of which could be material to our consolidated results of our operations and reported earnings. We believe that the deferred tax assets and liabilities are adequate and properly recorded in the accompanying consolidated financial statements. As of December 31, 2017, management does not believe a valuation allowance related to the realizability of its deferred tax assets is necessary. STATEMENT OF OPERATIONS ANALYSISNet Interest Income. Net interest income represents the difference between the dollar amount of interest earned on interest-bearing assets and the dollar amount of interest paid on interest-bearing liabilities. The interest income and expense of financial institutions (including those of the Bank) are significantly affected by general economic conditions, competition, policies of regulatory authorities and other factors. Interest rate spread and net interest margin are used to measure and explain changes in net interest income. Interest rate spread is the difference between the yield on interest earning assets and the rate paid for interest-bearing liabilities that fund those assets. Net interest margin is expressed as the percentage of net interest income to average interest earning assets. Net interest margin currently exceeds interest rate spread because non-interest bearing sources of funds (“net free funds”), principally demand deposits and stockholders’ equity, also support interest earning assets. The narrative below discusses net interest income, interest rate spread, and net interest margin for the three month period ended December 31, 2017 and 2016, respectively. Tax equivalent net interest income was $7,527 for the three months ended December 31, 2017, compared to $5,557 for the three months ended December 31, 2016, respectively. The net interest margin for the three month period ended December 31, 2017 was 3. 42%, compared to 3. 36% for the three month period ended December 31, 2016. 44As shown in the rate/volume analysis in the following pages, volume changes resulted in an increase of $1,856 in net interest income for the three month period ended December 31, 2017, compared to the comparable prior year period. The changes in the composition of interest earning assets resulted in an increase of $2,196 for the three month period ended December 31, 2017, compared to the same period in the prior year. Rate changes on interest earning assets increased net interest income by $268 for the three month period ended December 31, 2017, compared to the same period in the prior year. Rate changes on interest-bearing liabilities increased interest expense by $154 over the same period in the prior year, resulting in a net increase of $114 in net interest income as a result of changes in interest rates due to competitive pricing during the three month period ended December 31, 2017. Rate increases on investment securities are reflective of growth of and changes in the composition of the investment portfolio. Average Balances, Net Interest Income, Yields Earned and Rates Paid. The following Net Interest Income Analysis table presents interest income from average interest earning assets, expressed in dollars and yields, and interest expense on average interest-bearing liabilities, expressed in dollars and rates on a tax equivalent basis. Shown below is the weighted average yield on interest earning assets, rates paid on interest-bearing liabilities and the resultant spread at or during the three month period ended December 31, 2017, and for the comparable prior year three month period. Non-accruing loans have been included in the table as loans carrying a zero yield. Average interest earning assets were $879,838 for the three month period ended December 31, 2017, and $664,319 for the three month period ended December 31, 2016, respectively. Interest income on interest earning assets was $9,412 for the three month period ended December 31, 2017, compared to $6,948 for the three month period ended December 31, 2016, respectively. Interest income is comprised primarily of interest income on loans and interest income on investment securities adjusted for the tax benefit of tax-exempt securities. Interest income on loans was $8,721 for the three month period ended December 31, 2017, compared to $6,530 for the three month period ended December 31, 2016, respectively, The increase in loan interest income in the current year three month period was primarily due to an increase in loans due to the WFC acquisition. Interest income on investment securities was $513 for the three month period ended December 31, 2017 compared to $358 for the three month period ended December 31, 2016, respectively. Average interest-bearing liabilities were $781,307 for the three month period ended December 31, 2017, compared to $576,276 for the three month period ended December 31, 2016, respectively. Interest expense on interest-bearing liabilities was $1,885 for the three month period ended December 31, 2017, compared to $1,391 for the three month period ended December 31, 2016, respectively. Interest expense increased during the current three month period compared to the comparable prior year period, primarily due to increases in rates on FHLB advances and other borrowings. For the three months ended December 31, 2017, interest expense on interest-bearing deposits increased $182, from volume and mix changes and decreased $99 from the impact of the rate environment, resulting in an aggregate increase of $83 in interest expense on interest-bearing deposits relative to December 31, 2016. Interest expense on FHLB advances and other borrowings increased $158 from volume and mix changes and increased $253 from the impact of the rate environment during the three month period ended December 31, 2017 for an aggregate increase of $411 relative to the three month period ended December 31, 2016. 45NET INTEREST INCOME ANALYSIS ON A TAX EQUIVALENT BASIS(Dollar amounts in thousands)Three months ended December 31, 2017 compared to the three months ended December 31, 2016: Rate/Volume Analysis. The following table presents the dollar amount of changes in interest income and interest expense for the components of interest earning assets and interest-bearing liabilities that are presented in the preceding table. For each category of interest earning assets and interest-bearing liabilities, information is provided on changes attributable to: (1) changes in volume, which are changes in the average outstanding balances multiplied by the prior period rate (i. e. holding the initial rate constant). and (2) changes in rate, which are changes in average interest rates multiplied by the prior period volume (i. e. holding the initial balance constant). Changes due to both rate and volume which cannot be segregated have been allocated in proportion to the relationship of the dollar amounts of the change in each category. 46RATE / VOLUME ANALYSIS(Dollar amounts in thousands)    Three months ended December 31, 2017 compared to the three months ended December 31, 2016. Provision for Loan Losses. We determine our provision for loan losses (“provision”) based on our desire to provide an adequate allowance for loan losses (“ALL”) to reflect probable and inherent credit losses in our loan portfolio. Within the last year, we have experienced lower levels of charge-offs and nonperforming loans. With both local and national unemployment rates improving slightly in recent quarters and improved asset quality due to our stricter underwriting standards, we anticipate our actual charge-off experience to remain stable throughout the remainder of the fiscal year ending September 30, 2018. However, we continue to monitor adverse general economic conditions that could affect our commercial and agricultural portfolios in the future. Net loan charge-offs for the three month period ended December 31, 2017 were $183, compared to $151, for the comparable prior year period. Annualized net charge-offs to average loans were 0. 10% for the three months ended December 31, 2017, compared to 0. 11% for the comparable period in the prior year. Non-accrual loans were $6,388 at December 31, 2017, compared to $7,452 at September 30, 2017. Refer to the “Allowance for Loan Losses” and “Nonperforming Loans, Potential Problem Loans and Foreclosed Properties” sections below for more information related to non-performing loans. We recorded a provision of $100 and $0 for the three month periods ended December 31, 2017 and December 31, 2016, respectively. Management believes that the provision taken for the current year three month period is adequate in view of the present condition of our loan portfolio and the sufficiency of collateral supporting our non-performing loans. We continually monitor non-performing loan relationships and will make adjustments to our provision, as necessary, if changing facts and circumstances require a change in the ALL. In addition, a decline in the quality of our loan portfolio as a result of general economic conditions, factors affecting particular borrowers or our market areas, or otherwise, could all affect the adequacy of our ALL. If there are significant charge-offs against the ALL, or we otherwise determine that the ALL is inadequate, we will need to record an additional provision in the future. See the section below captioned “Allowance for Loan Losses” in this discussion for further analysis of our provision for loan losses. 47Non-interest Income (Loss). The following table reflects the various components of non-interest income for the three month periods ended December 31, 2017 and 2016, respectively. The increase of  $62 in service charges on deposit accounts for the three month period ended December 31, 2017, was primarily due to an increase in checking account related service charges. Loan fees and service charges increased $243 during the three month period ended December 31, 2017, mainly due to an increase in secondary market fee income generated from customer mortgage activity. Other non-interest income increased for the current three month period ended December 31, 2017 over the comparable prior year period, due to an increase in interchange income and commission fee income generated from the acquired insurance and investment services activities. Total non-interest income increased $696 during the current three month period ended December 31, 2017 over the comparable prior year period. Growth in non-interest income is being driven by the impact of the WFC acquisition which has resulted in higher deposit charges and increased loan fees and service charges due to gain on sale of residential loan income. Non-interest Expense. The following table reflects the various components of non-interest expense for the three and three month periods ended December 31, 2017 and 2016, respectively. During the three months ended December 31, 2017, compensation and benefits costs increased $951 relative to the comparable prior year period. During the current three month period, compensation and benefits costs increased primarily due to the addition of WFC employees. All planned WFC staff reductions were realized by September 30, 2017. During the current three month period, occupancy expense decreased primarily due to the impact of four branch closures in the first quarter of fiscal 2017, including lease termination charges of $455, partially offset by increases from the acquisition of WFC in the fourth quarter of fiscal 2017. Office expense increased $157 over the comparable prior year period primarily due to increased 48maintenance contract costs, largely due to the WFC acquisition. Advertising expense increased $86 over the comparable prior year period due to an increased focus on advertising activities. Amortization of intangible assets expense increased for the current three month period ended December 31, 2017, compared to the same period in the prior year due to higher amortization resulting from premiums paid to acquire WFC's core deposits and Wells Insurance Agency customer relationships. Professional fees increased due to one time special project costs in fiscal 2018, partially offset by lower audit costs. Total non-interest expense increased $1,750 for the three month period ended December 31, 2017, compared to the same period in the prior year. Income Taxes. Income tax expense was $883 for the three months ended December 31, 2017, compared to $467 for the three months ended December 31, 2016, respectively. The effective tax rate increased from 33. 2% to 39. 7% for the three month periods ended December 31, 2016 and December 31, 2017, respectively. The Tax Cuts and Jobs Act of 2017 ("the Tax Act"), enacted on December 22, 2017, reduces corporate Federal income tax rates for the Company from 34% to 24. 5% for 2018, and 21% for 2019. GAAP requires the impact of the provisions of the Tax Act be accounted for in the period of enactment. At December 31, 2017, we have not completed our accounting for the tax effects of enactment of the Tax Act. however, in certain cases, as described below, we have made a reasonable estimate and continue to account for those items based on our existing accounting under ASC 740, Income Taxes, and the provisions of the tax laws that were in effect immediately prior to enactment. The Company revalued its net deferred tax assets to account for the future impact of lower corporate taxes. For the items for which we were able to determine a reasonable estimate, we recorded an increased provisional amount of income tax expense of $275 in December 2017, related to the revaluation of the deferred tax assets to both the revaluation of timing differences and the unrealized loss on securities. The increase was partially offset by an approximately $135 reduction in income tax expense due to a lower corporate tax rate. Provisional amounts. Deferred tax assets and liabilities:  We remeasured certain deferred tax assets and liabilities based on the rates at which they are expected to reverse in the future, which is generally 21%. However, we are still analyzing certain aspects of the Tax Act and refining our calculations, which could potentially affect the measurement of these balances or potentially give rise to new deferred tax amounts. The provisional amounts recorded related to the re-measurement of our deferred tax balance was $275. BALANCE SHEET ANALYSISLoans. Total loans outstanding, net of deferred loan fees and costs, decreased by $2,077, or 0. 28%, to $730,918 as of December 31, 2017 from $732,995 at September 30, 2017. The following table reflects the composition, or mix of our loan portfolio at December 31, 2017 and September 30, 2017: At December 31, 2017, commercial/agricultural real estate loans increased $15,184 or 5. 5% from their September 30, 2017 balance. Commercial/agricultural non-real estate loans increased $3,409 or 4. 3% from their September 30, 2017 balance. These increases are a result of commercial loan origination growth. Residential real estate loans decreased $9,589 or $3. 9% from their September 30, 2017 balances, as paydowns outpaced residential real estate loan originations. Consumer indirect paper loans decreased $19,174 or 22. 5% from their September 30, 2017 balances. The decrease in this portion of consumer 49non-real estate loans relates to the Company's decision to cease originating loan volume through its indirect dealer network in fiscal 2017 and the elimination of purchased indirect loan originations. Allowance for Loan Losses. The loan portfolio is our primary asset subject to credit risk. To address this credit risk, we maintain an ALL for probable and inherent credit losses through periodic charges to our earnings. These charges are shown in our consolidated statements of operations as PLL. See “Provision for Loan Losses” earlier in this quarterly report. We attempt to control, monitor and minimize credit risk through the use of prudent lending standards, a thorough review of potential borrowers prior to lending and ongoing and timely review of payment performance. Asset quality administration, including early identification of loans performing in a substandard manner, as well as timely and active resolution of problems, further enhances management of credit risk and minimization of loan losses. Any losses that occur and that are charged off against the ALL are periodically reviewed with specific efforts focused on achieving maximum recovery of both principal and interest. At least quarterly, we review the adequacy of the ALL. Based on an estimate computed pursuant to the requirements of ASC 450-10, “Accounting for Contingencies” and ASC 310-10, “Accounting by Creditors for Impairment of a Loan”, the analysis of the ALL consists of three components: (i) specific credit allocation established for expected losses relating to specific impaired loans for which the recorded investment in the loan exceeds its fair value. (ii) general portfolio allocation based on historical loan loss experience for significant loan categories. and (iii) general portfolio allocation based on qualitative factors such as economic conditions and other relevant factors specific to the markets in which we operate. We continue to refine our ALL methodology by introducing a greater level of granularity to our loan portfolio. We currently segregate loans into pools based on common risk characteristics for purposes of determining the ALL. The additional segmentation of the portfolio is intended to provide a more effective basis for the determination of qualitative factors affecting our ALL. In addition, management continually evaluates our ALL methodology to assess whether modifications in our methodology are appropriate in light of underwriting practices, market conditions, identifiable trends, regulatory pronouncements or other factors. We believe that any modifications or changes to the ALL methodology would be to enhance the ALL. However, any such modifications could result in materially different ALL levels in future periods. The specific credit allocation for the ALL is based on a regular analysis of all loans that are considered impaired. In compliance with ASC 310-10, the fair value of the loan is determined based on either the present value of expected cash flows discounted at the loan’s effective interest rate, the market price of the loan, or, if the loan is collateral dependent, the fair value of the underlying collateral less the expected cost of sale for such collateral. At December 31, 2017 and September 30, 2017, we had 119 and 134 such impaired loans, all secured by real estate or personal property with an aggregate recorded investment of $6,880 and $7,510, respectively. Of the impaired loans, respectively, there were 28 such individual loans where estimated fair value was less than their book value (i. e. we deemed impairment to exist) totaling $1,793 for which $299 in specific ALL was recorded as of December 31, 2017. At December 31, 2017, the ALL was $5,859, or 0. 80% of our total loan portfolio, compared to ALL of $5,942, or 0. 81% of the total loan portfolio at September 30, 2017. This level was based on our analysis of the loan portfolio risk at December 31, 2017, taking into account the factors discussed above. At December 31, 2017, the ALL was 0. 83% of our total loan portfolio, excluding the third party purchased consumer loans referenced elsewhere herein, compared to 0. 84% of the total loan portfolio excluding these third party purchased consumer loans at September 30, 2017. We have established a separate restricted reserve account for these third party purchased consumer loans. The funds in the reserve account are to be released to compensate the Bank for any nonperforming purchased loans that are not purchased back by the seller or substituted with performing loans and are ultimately charged off. All of the nine factors identified in the FFIEC's Interagency Policy Statement on the Allowance for Loan and Lease Losses are taken into account in determining the ALL. The impact of the factors in general categories are subject to change. thus the allocations are management’s estimate of the loan loss categories in which the probable and inherent loss has occurred as of the date of our assessment. Of the nine factors, we believe the following have the greatest impact on our customers’ ability to repay loans and our ability to recover potential losses through collateral sales: (1) lending policies and procedures. (2) economic and business conditions. and (3) the value of the underlying collateral. As loan balances and estimated losses in a particular loan type decrease or increase and as the factors and resulting allocations are monitored by management, changes in the risk profile of the various parts of the loan portfolio may be reflected in the allocated allowance. The general component covers non-impaired loans and is based on historical loss experience adjusted</t>
  </si>
  <si>
    <t>Management's Discussion and Analysis of Financial Condition and Results of Operations. Results of Operations. The following table sets forth, for the periods. indicated, information derived from our Interim Unaudited Condensed Consolidated Financial Statements, expressed as a percentage. of net sales. The discussion that follows the table should be read in conjunction with our Interim Unaudited Condensed. Consolidated Financial Statements. The. following table represents the net sales and percentage of net sales by product type:. 25. Three Months Ended December 31, 2017 Compared to Three Months. Ended December 31, 2016. Net sales. Sales for the three. months ended December 31, 2017 were $4,635,160, a 10% decrease from the comparable prior year period. The major components. of net sales, by product, are as follows:. Gross margin. Gross profit, derived. from net sales less the cost of goods sold, includes the cost of materials, direct labor, manufacturing overhead, freight costs. and depreciation. Gross margin as a percentage of sales decreased slightly to 29% from 30% in the prior year period,. primarily due to an increase in production labor costs. Operating expenses. Total operating. expenses for the three months ended December 31, 2017 were 23% of net sales, or approximately $1,075,000, compared to 20% of net. sales, or approximately $1,020,000, for the same period in the prior year. The increase was primarily due to higher. General and administrative expense, which resulted primarily from higher business insurance expense and personnel costs. Other income (expense). Other income (expense) during the second quarter increased from expense of approximately ($122,000) in fiscal 2017 to expense of. approximately ($134,000) during the second quarter of fiscal 2018. Six Months Ended December 31, 2017 Compared to Six Months Ended. December 31, 2016. Net sales. Net sales for. the six months ended December 31, 2017 decreased to $8,258,082 from the comparable prior year period by $980,936, or 11%. The. major components of net sales, by product, are as follows:. Gross margin. Gross profit, derived. from net sales less the cost of goods sold, includes the cost of materials, direct labor, manufacturing overhead, freight costs. and depreciation. Total gross profit for the six months ended December 31, 2017 decreased to $2,336,945 from $2,517,950. (a decrease of approximately 7%) in the comparable prior year period. Gross profit as a percentage of net sales increased to 28. 3%. for the six months ended December 31, 2017 from 27. 3% in the comparable prior year period. This increase in gross profit as a percentage. of net sales is a result of the shift in net sales to higher margin manufactured products from the lower margin products purchased. for resale. 26. Operating expenses. Total. operating expenses for the six months ended December 31, 2017 were 25. 6% of net sales, or $2,114,120, compared to 21. 9% of net. sales, or $2,022,018, for the same period in the prior year. General and administrative expense increased by 7. 3% and was primarily. the result of higher business insurance expense, personnel costs, and costs related to providing employee health benefits mandated. by the Affordable Care Act. Other income (expense). Other income (expense) decreased from an expense of ($274,202) in fiscal 2017 to an expense of ($266,615) in fiscal 2018. The decrease. was primarily due to lower interest expense on lower average loan balances. Variability of Results. We have experienced significant quarterly fluctuations. in operating results and anticipate that these fluctuations may continue in future periods. Operating results have fluctuated as. a result of changes in sales levels to consumers and wholesalers, competition, seasonality costs associated with new product introductions,. and increases in raw material costs. In addition, future operating results may fluctuate as a result of factors beyond our control. such as foreign exchange fluctuation, changes in government regulations, and economic changes in the regions in which we operate. and sell. A portion of our operating expenses are relatively fixed and the timing of increases in expense levels is based in large. part on forecasts of future sales. Therefore, if net sales are below expectations in any given period, the adverse impact on results. of operations may be magnified by our inability to meaningfully adjust spending in certain areas, or the inability to adjust spending. quickly enough, as in personnel and administrative costs, to compensate for a sales shortfall. We may also choose to increase spending. in response to market conditions, and these decisions may have a material adverse effect on financial condition and results of. operations. Liquidity and Capital Resources. As of December 31, 2017, our cash and cash equivalents. totaled $566,925, compared to $569,939 in cash and cash equivalents as of December 31, 2016. For purposes of reporting cash flows, the Company. considers all highly liquid debt instruments purchased with a maturity of three months or less to be cash equivalents. Our principal. sources of liquidity are our cash flow that we generate from our operations, availability of borrowings under our line of credit. and cash raised through equity and debt financings. Operating Activities. Net cash provided by operating activities was. $160,336 in the six months ended December 31, 2017 compared to $64,022 of net cash provided by operating activities in the six. months ended December 31, 2016. The primary components of the cash provided by operating activities in the current year is. the increase in accounts payable of $217,040, a decrease in the inventory reserve of $31,732 and depreciation expense of $106,117,. offset in part by an increase in accounts receivable of $72,360 and an increase in inventory of $53,509. Investing Activities. Cash used in investing activities in the six. months ended December 31, 2017 was $18,343 and related to the purchase and installation of certain production equipment and leasehold. improvements during the first and second quarter. 27. Financing Activities. Cash used in financing activities during. the six months ended December 31, 2017 of $317,261 was primarily attributable to the repayment of the credit card advance and unsecured. notes payable, offset in part by the proceeds for borrowing on an unsecured note payable. Cash provided by financing activities. during the six months ended December 31, 2016 of $8,234 was primarily attributable to the increase of borrowings under the credit. card advance, the revolving line of credit and the sale of common stock, offset by repayments of unsecured notes payable, repayment. of term note-shareholder and payments on equipment notes and capital leases. Inflation. We cannot determine the precise effects of inflation. however, inflation continues to have an influence on the cost of materials, salaries, and transportation costs. We attempt. to offset the effects of inflation through increased selling prices, productivity improvements, and reduction of costs. Sufficiency of Liquidity. The accompanying consolidated financial statements. have been prepared in accordance with U. S. generally accepted accounting principles, which contemplates continuation of the Company. as a going concern. We incurred a net loss of approximately $43,790 for the six months ended December 31, 2017 and net income of. approximately $203,000 for the year ended June 30, 2017. As of December 31, 2017, we have an accumulated deficit of approximately. $9,050,000 and a working capital deficit of approximately $1,865,000. This raises substantial doubt about our ability to continue. as a going concern. In view of these matters, realization of a major. portion of the assets in the accompanying balance sheet is dependent upon continued operations of the Company, which in turn is. dependent upon our ability to meet our financing requirements, and the success of our future operations. Management believes that. actions presently being taken to revise our operating and financial requirements provide the opportunity for the Company to continue. as a going concern. These actions include an ongoing initiative. to increase sales, gross profits and our gross profit margin. To that end, we continued to make improvements to our e-commerce. sites during 2017. At the end of fiscal 2016 we ordered new equipment to increase our fabric cutting capacity. this equipment was. delivered and installed during the first quarter of fiscal 2017. At the end of fiscal 2017, we evaluated various options for increasing. the throughput of our compressed foam products and during the first quarter of fiscal 2017, we purchased new equipment for installation. during the second quarter of fiscal 2017. These actions should yield higher sales at a lower cost of goods sold. We also plan to. continue to manage discretionary expense levels to be better aligned with current and expected revenue levels. We estimate that. the operational and strategic growth plans we have identified over the next twelve months will require approximately $250,000 of. funding, of which we estimate will be provided by debt financing and, to a lesser extent, cash flow from operations as well as. cash on hand. CAUTIONARY STATEMENT OF FORWARD LOOKING INFORMATION. Except for the historical information contained. herein, the matters discussed in this Quarterly Report on Form 10-Q include certain forward-looking statements. Those statements. include, but may not be limited to, all statements regarding management’s intent, belief, and expectations, such as statements. concerning our future profitability and our operating and growth strategy. Words such as believe,” anticipate,” expect,”. will,” may,” should,” intend,” plan,” estimate,” predict,” potential,” continue,”. likely” and similar expressions are intended to identify forward-looking statements. In addition, any statements that refer to our plans, expectations,. strategies or other characterizations of future events or circumstances are forward-looking statements. Readers are cautioned that. these forward-looking statements are predictions and are subject to risks, uncertainties and assumptions that are difficult to. predict. Therefore, actual results may differ materially and adversely from those expressed in any forward-looking statements. We undertake no obligation to revise or update publicly any forward-looking statement for any reason. 28. Non-GAAP Financial Measures. Reconciliation of net income to Adjusted EBITDA. income for the six months ended December 31, 2017 and 2016:. As used herein, Adjusted EBITDA income represents. net income before interest income, interest expense, income taxes, depreciation, amortization, and stock-based compensation expense. We have excluded the non-cash expenses and stock-based compensation, as they do not reflect the cash-based operations of the Company. Adjusted EBITDA is a non-GAAP financial measure which is not required by or defined under GAAP (Generally Accepted Accounting Principles). The presentation of this financial measure is not intended to be considered in isolation or as a substitute for the financial measures. prepared and presented in accordance with GAAP, including the net loss of the Company or net cash used in operating activities. Management recognizes that non-GAAP financial. measures have limitations in that they do not reflect all of the items associated with the Company’s net income or net loss. as determined in accordance with GAAP, and are not a substitute for or a measure of the Company’s profitability or net earnings. Adjusted EBITDA is presented because we believe it is useful to investors as a measure of comparative operating performance and. liquidity, and because it is less susceptible to variances in actual performance resulting from depreciation and non-cash charges. for stock-based compensation expense. ITEM 3.</t>
  </si>
  <si>
    <t>Management's DISCUSSION AND ANALYSIS OF FINANCIAL CONDITION AND RESULTS OF OPERATIONS. This. section of the quarterly report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which apply only as of the date of this prospectus. These forward-looking. statements are subject to certain risks and uncertainties that could cause actual results to differ materially from historical. results or our predictions. Plan. of Operation. We. are a start-up, exploration Stage Corporation and have not yet generated or realized any revenues from our business operations. Our. auditors have issued a going concern opinion. This means there is substantial doubt that we can continue as an on-going business. for the next twelve months unless we obtain additional capital to pay our bills. This is because we have not generated any revenues. and do not anticipate generating any revenues until we begin removing and selling minerals. There is no assurance we will ever. achieve these goals. Accordingly, we must raise cash from sources other than the sale of minerals in order to implement our project. and stay in business. Our only other source for cash at this time is investments by others. Our. exploration target is to find a mineralized material, specifically, an ore body containing gold. Our success depends upon finding. mineralized material. This includes a determination by our consultant that the property contains reserves. We have not yet selected. a consultant. Mineralized material is a mineralized body which has been delineated by appropriate spaced drilling or underground. sampling to support sufficient tonnage and average grade of metals to justify removal. If we don’t find mineralized material. or if it is not economically feasible to remove it, we will cease operations and you will lose your investment. In. addition, we may not have enough money to complete the acquisition and exploration of a property. If it turns out that we have. not raised enough money to complete our acquisition we will try to raise additional funds from a second public offering, a private. placement or through loans. At the present time, we have not made any plans to raise additional money and there is no assurance. that we would be able to raise additional money in the future. If we need additional money and cannot raise it, we will have to. suspend or cease operations. Research. &amp; Development. As. an exploration stage company in the mining industry we are not involved in any research and development. Effects. of Compliance with Environmental Laws. As. a company in the mining industry we are subject to numerous environmental laws and regulations. We strive to comply with all applicable. environmental, health and safety laws and regulations are currently taking the steps indicated above. We believe that our operations. are in compliance with all applicable laws and regulations on environmental matters. These laws and regulations, on federal, state. and local levels, are evolving and frequently modified and we cannot predict accurately the effect, if any, they will have on. its business in the future. In many instances, the regulations have not been finalized, or are frequently being modified. Even. where regulations have been adopted, they are subject to varying and contradicting interpretations and implementation. In some. cases, compliance can only be achieved by capital expenditure and we cannot accurately predict what capital expenditures, if any,. may be required. Limited. Operating History. Need for Additional Capital. There. is no historical financial information about us upon which to base an evaluation of our performance. We are an exploration stage. corporation and have not generated any revenues from operations. We cannot guarantee we will be successful in our business operations. Our business is subject to risks inherent in the establishment of a new business enterprise, including limited capital resources,. possible delays in the acquisition and exploration of our properties, and possible cost overruns due to price increases in services. To. become profitable and competitive, we need to identify a property and conduct research and explore our property before we start. production of any minerals we may find. If we do find mineralized material, we will need additional funding to move beyond the. research and exploration stage. We have no assurance that future financing will be available to us on acceptable terms. If financing. is not available on satisfactory terms, we may be unable to continue, develop or expand our operations. Equity financing could. result in additional dilution to existing shareholders. Liquidity. and Capital Resources. We. have completed our public offering as of March 28, 2007 and to date have raised $107,060, we will attempt to raise additional. money through a subsequent private placement, public offering or through loans. Currently,. we do not have sufficient funds for our intended business operation. One of our officers and directors, has agreed in financing. the related operating expenditures to maintain the Company. The foregoing agreement is oral. we have nothing in writing. While. it was agreed to advance the funds, the agreement is unenforceable as a matter of law because no consideration was given. At the. present time, we have not made any arrangements to raise additional cash. If we need additional cash and can’t raise it,. we will either have to suspend operations until we do raise the cash, or cease operations entirely. Other than as described in. this paragraph, we have no other financing plans. Since. inception, we have issued 7,070,000 shares of our common stock and received $107,060. In. April 2006, we issued 3,000,000 shares of common stock to a former officer and director, in consideration of $30 and we issued. 3,000,000 shares of common stock to one of our officers and directors in consideration of $30 pursuant to the exemption from registration. contained in Regulation S of the Securities Act of 1993. We. issued 1,070,000 shares of common stock pursuant to the exemption from registration contained in section 4(2) of the Securities. Act of 1933. This was accounted for as a purchase of shares of common stock. As. of December 31, 2017, due to related parties balance of $172,576 (June 30, 2017: $152,626) represents the combination of the following:. $54,959. (June 30, 2017: $54,959) owed to a company controlled by a former director and principal shareholder of the Company, for the amount. of office, transfer agent and travel expenses paid by the related party on behalf of the Company. The amount is unsecured, non-interest. bearing and due on demand. $28,000. (June 30, 2017: $28,000) owed to a director of the Company, for the amount of office, travel and telephone expenses paid by the. related party on behalf of the Company. The amount is unsecured, non-interest bearing and due on demand. Also see Note 6. $89,617. (June 30, 2017: $69,667) was payable to a principal shareholder’s company, for the operating expenses paid by the related. party on behalf of the Company. The loan amount is unsecured, non-interest bearing and due on demand. Loan. payable consists of the following:. $143,700. (June 30, 2017: $143,700) was payable to 0787129 B. C. Ltd. (a non-related party) of which $51,272 and $34,827 were the result. of the assignment and transfer from loan payable to ATP Corporate Services Corp. (a non-related party) and Bobcat Development,. respectively. The loan amount is unsecured, non-interest bearing and due on demand. $57,858. (June 30, 2017: $57,858) was payable to Bobcat Development (a non-related party). The loan amount is unsecured, non-interest bearing. and due on demand. Where. you can find more information. You. are advised to read this Quarterly Report on Form 10-Q in conjunction with other reports and documents that we file from time. to time with the SEC. In particular, please read our Quarterly Reports on Form 10-Q, Annual Report on Form 10-K, and Current Reports. on Form 8-K that we file from time to time. You may obtain copies of these reports directly from us or from the SEC at the SEC’s. Public Reference Room at 100 F. Street, N. E. Washington, D. C. 20549, and you may obtain information about obtaining access to. the Reference Room by calling the SEC at 1-800-SEC-0330. In addition, the SEC maintains information for electronic filers at its. website http://www. sec. gov. ITEM. 3.</t>
  </si>
  <si>
    <t>Management's Discussion and Analysis of Financial Condition and Results of Operations. "&gt;Management’s Discussion and Analysis of Financial Condition and Results of Operations. 6. Item 7A. &lt;a href="#</t>
  </si>
  <si>
    <t>Management's DISCUSSION AND ANALYSIS OF FINANCIAL CONDITION AND RESULTS OF OPERATIONS. This. section of the report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which apply only as of the date of this annual report. These forward-looking statements are. subject to certain risks and uncertainties that could cause actual results to differ materially from historical results or our. predictions. Overview. The. following discussion is an overview of the important factors that management focuses on in evaluating our businesses, financial. condition and operating performance and should be read in conjunction with the financial statements included in this Annual Report. on Form 10-K. This discussion contains forward-looking statements that involve risks and uncertainties. Actual results could differ. materially from those anticipated in these forward looking statements as a result of any number of factors, including those set. forth in this Annual Report on Form 10-K, and elsewhere in our other public filings. Factors that may cause actual results, our. performance or achievements, or industry results to differ materially from those contemplated by such forward-looking statements. include without limitation:. The. Company is subject to a number of risks similar to other companies in the medical device industry. These risks include rapid technological. change, uncertainty of market acceptance of our products, uncertainty of regulatory approval, competition from substitute products. from larger companies, the need to obtain additional financing, compliance with government regulations, protection of proprietary. technology, product liability, and the dependence on key individuals. All. written and oral forward-looking statements made in connection with this Form 10-K that are attributable to us or persons acting. on our behalf are expressly qualified in their entirety by these cautionary statements. Given the uncertainties that surround. such statements, you are cautioned not to place undue reliance on such forward-looking statements. Our. Business. We. are engaged in the business of designing, developing, manufacturing and the planned future marketing of self-reinforced, re-absorbable. biodegradable internal fixation devices. We hold two patents issued by the State Intellectual Property Office of the P. R. C. (“SIPO”). Our polyamide materials, patent no. ZL971190739, is used in producing screws, binding wires, rods and related products. These. products are used in a variety of applications, which include orthopedic trauma, sports related medical treatment, or cartilage. injuries, and reconstructive dental procedures. Our products are biodegradable internal fixation devices which are made of a very. unique material called Polyamide (“PA”). Our PA products, such as screws, rods, and binding wires consist of enhanced. fibers and high molecular polymers, which are designed to facilitate quick healing of complex fractures in many areas of the human. skeletal system. Our products offer a number of significant advantages over existing metal implants and the first generation of. degradable implants (i. e. PLLA) for patients, surgeons and other customers including:. Our. products are designed to replace the traditional internal fixation device made of stainless steel and titanium and overcome the. limitations of previous generations of products such as PLA and PLLA. Our laboratory statistics show that our PA products have. a higher mechanical strength, last longer in degradation ratio and are more evenly absorbed form outer layer inwards as compared. with similar materials such as PLA and PLLA. Thus PA allows increased restoration time for bone healing and re-growth. The Company’s. PA Degradable and Absorbable Screw (“PA Screw”) and Degradable and Absorbable Binding Wire (“PA Binding Wire). are currently being tested in human trials under permit from the China Food and Drug Administration (“CFDA”). As of. October 31, 2017, the Company completed 83 successful PA Screw trial cases, and 57 successful PA Binding Wire. Upon the completion. of these trials the Company has already exceeded China CFDA’s requirement on PA Screw trial. The Company’s CFDA Application. for its PA Screw is at the final stage of the CFDA Review Process. CFDA. Application Process for PA Screws. The. Company first submitted its application for PA Screws to the CFDA, formally SFDA, in 2008. The application has been withheld by. the CFDA pending additional clinical trial cases. This is due to the amended CFDA regulations, which unlike previous regulations. require the applicant to specify the position on the body where the clinical trial is carried out. Our amended CFDA application. has specified the ankle fracture as the body part of our clinical trial. This is because bones around this part carry most of. the body weight. As of October 31, 2011, we have completed all additional clinical trials required by the CFDA with 100 percent. success rate. As of October 31, 2017, the company’s CFDA Application is at the final stage of the CFDA Review Process. In. March 2013, The State Food and Drug Administration of the PRC (“SFDA”), China’s medical device market regulatory. agency, underwent a reorganization that saw much of China’s food and drug regulatory powers consolidated into the agency,. elevating it back to a ministerial-level agency directly under the State Council. The new name for the agency is China State Food. and Drug Administration (“CFDA”). The name change meant the CFDA reports directly to China’s State Council and. has broader authority to oversee medical device as well as food and drug sectors. This reorganization leads to a more streamlined. and efficient registration process for medical devices in China. Since the reorganization, the CFDA has issued series of circulars. and guidelines to help applicants. Following the CFDA guidelines, the Company has improved its GMP facilities, updated its Technical. Documentation System to cover key areas such as Clinical Trial, Manufacturing Process, R&amp;D, Monitoring and Quality Control. Due to the uniqueness of our material, there are no established CFDA Product Standards that we can follow during our application. process for our PA Screws. To establish our own Product Standards, the Company has been carrying out extra tests. The Company. has submitted its Product Standards and supplementary reports to the CFDA in 2014. In December 2016, the Company received a notice. from the CFDA requesting supplementary report as part of current review process. The Company completed the supplementary report. and submitted it to the CFDA in June 2017. The CFDA has not requested further information from the Company. The. Company’s production lines are fully operational. We have been producing products for further researches, testing and product. quality control improvements. Following the CFDA final approval, the company will be earning revenues in the same quarter that. its application is approved. The Company has been renovating its Shenzhen GMP facility to meet new China Food and Drug Administration. (“CFDA”) regulations and in preparation for CFDA’s approval of the Company’s PA Screws product. The facility. upgrade was expected to take three months but we estimate the completion date to be earlier. Clinical. Trials on Other Products. Currently,. we have been conducting clinical trials for PA Binding Wires at the 6 state level hospitals authorized by the CFDA in cities throughout. China, including Nanchang, Changsha, Luoyang, Nanning and Tianjin. We have successfully completed all 60 clinical human trial. cases required by the CFDA, and we have completed 42 comparison cases. CFDA regulations require each successful clinical trial. case to be accompanied by a trial case that uses a different product for comparison reasons. We intended to start CFDA Application. Process for our PA Binding Wires when we complete the remaining 18 comparison cases. The. Company has setup a joint research project with Sichuan University. The Company has completed the design and production of testing. mini-screws using its patented PA material. This project is currently under way. However,. there can be no assurance that the company will be able to obtain any further clearances or approvals, if required, to market. its products for their intended uses on a timely basis, if at all. Moreover, regulatory approvals, if granted, may include significant. limitations on the indicated uses for which a product may be marketed. Delays in the receipt of or the failure to obtain such. clearances or approvals, the need for additional clearances or approvals, the loss of previously received clearances or approvals,. unfavorable limitations or conditions of approval, or the failure to comply with existing or future regulatory requirements could. have a material adverse effect on the Company’s business, financial condition and results of operations. The. Company has decided to take a new approach to clinical trials by outsourcing its clinical trial operations starting 2018. The. Company believes that employing Contract Research Organizations (“CROs”) in future product development will help reduce. costs and speed the process of bringing a product to market. By outsourcing tasks such as clinical trial management. monitoring. clinical laboratory services. data management, preparation of a submission to CFDA. regulatory affairs support etc. , the Company. can concentrate on other core tasks such as R&amp;D and manufacturing. Government. Regulation. Medical. implant devices/products manufactured or marketed by the company in China are subject to extensive regulations by the CFDA. Pursuant. to the related laws and acts, as amended, and the regulations promulgated there under (the “CFDA Regulations”), the. CFDA regulates the clinical testing, manufacture, labeling, distribution and promotion of medical devices. The CFDA also has the. authority to request repair, replacement, or refund of the cost of any device manufactured or distributed by the Company. Under. the CFDA Regulations, medical devices are classified into three classes (class I, II or III), the basis of the controls deemed. necessary by the CFDA to reasonably assure their safety and efficacy. Under the CFDA’s regulations, class I devices are. subject to general controls [for example, labeling and adherence to Good Manufacturing Practices (“GMP”) requirements]. and class II devices are subject to general and special controls. Generally, class III devices are those, which must receive premarket. approval by the CFDA to ensure their safety and efficacy (for example, life-sustaining, life-supporting and certain implantable. devices, or new devices which have not been found substantially equivalent to legally marketed class I or class II devices). The. Company is classified as a manufacturer of class III medical devices. Current CFDA enforcement policy prohibits the marketing. of approved medical devices for unapproved uses. Before. a new device can be introduced into the market in China, the manufacturer generally must obtain CFDA marketing clearance through. clinical trials. Since the company is classified as a manufacturer of Class III medical devices, the company must carry out all. clinical trials in pre-selected CFDA approved hospitals. Manufacturers. of medical devices for marketing in China are required to adhere to GMP requirements. Enforcement of GMP requirements has increased. significantly in the last several years and the CFDA has publicly stated that compliance will be more strictly scrutinized. From. time to time the CFDA has made changes to the GMP and other requirements that increase the cost of compliance. Changes in existing. laws or requirements or adoption of new laws or requirements could have a material adverse effect on the company’s business,. financial condition and results of operations. There can be no assurance that the company will not incur significant costs to. comply with applicable laws and requirements in the future or that applicable laws and requirements will not have a material adverse. effect upon the company’s business, financial condition and results of operations. Regulations. regarding the development, manufacturing and sale of the company’s products are subject to change. The Company cannot predict. the impact, if any, that such changes might have on its business, financial condition and results of operations. Results. of Operations. The. “Results of Operations” discussed in this section merely reflect the information and results of Masterise and Shenzhen. Changhua for the years ended October 31, 2017 and 2016. Revenues. The. Company is in its development stage and does not have any revenue. The management team is continuously looking for fundraising. possibilities for product improvement, machinery upgrades, facility expansions, continuous research and development, and sales. and marketing preparation. Our. facility is located in Shenzhen, China, which is built to meet the GMP standards. Our facility covers about 865 square meters,. which includes the combined facilities of offices, laboratories, and workshops. There is one production line for the PA Screw. and another production line for the PA Binding Wire. The annual production capabilities of each production line are 100,000 pieces. for PA Screw, and 240,000 packs for the PA Binding Wires. Both production lines, at their maximum production capacities are capable. of generating approximately $30,000,000 in annual revenue. The. Company will market its products through a hybrid sales force comprised of a managed network of independent regional distributors/sales. agents (80%) and direct sales representatives (20%) in China. There. are two ways the company will generate revenue, 1) through our nationwide and regional distributors and 2) through our direct. sales channels. Funding. Needs. The. Company estimates that it will need to raise minimum $900,000 over the next 12 months to bring its current products to market,. and begin earning revenues. This amount may increase if we decide to start clinical trials on new products. Once we receive the. CFDA permit for our PA Screw, our revenue will cover our expenditures. Otherwise, we will continue to rely on external investments. and shareholder’s loans to meet our cash needs. While the Company has no outside sources of funding, the Company’s. shareholders have committed to advance the Company funds as needed. There is a Letter of Continuing Financial Support signed between. the Company and one of its major shareholders, Titan Technology Development Ltd. China’s. Marketing Analysis and Sales Strategy. We. have established long term relationships with many hospitals and national distributors in China. Ms. Hui Wang, the Company’s. CEO, has over 25 years’ sales experience in medical distribution. She will be in charge of our sales programs. Professor. LIU, Shangli, our chief medical advisor for Greater China, is one of the highest ranked orthopedic doctors in China as well as. being highly renowned in the rest of the world. He will assist the Company in nationwide product promotion and joint projects. with associated academic institutions and medical schools. During. product development and clinical trial stages we developed close relationships with many major national hospitals. We expect these. relationships to boost our revenue generation following CFDA final approval. In order to better serve our customers, including. hospitals, distributors, patients and the general public, the Company will set up Regional Service Offices to provide technical. support, product information, and customer aid service. China’s. market for PA devices depends on 3 major conditions:. -. Patients. -. Advanced technology level. -. Performance and price of the materials. The. demand for internal fixation medical devices has rapidly increased during the last decade. According to China Health Care Year. Book 2013, the total revenue of Chinese orthopaedic hospitals in 2013 was US$1. 28 billion with over 11. 5 million patients. From. 2009 to 2013, the market size of China’s orthopaedic devices has grown from US$1. 1 billion to US$1. 92 billion, and it is. estimated to reach US$4 billion in 2020. China has overtaken Japan as the second largest market in the world. The Chinese market. size for trauma treatment implant devices such as our PA Screw and PA Wire was US$1. 88 billion in 2013 and US$2. 12 billion in. 2014 with a growth rate of 12. 7%, it is estimated to grow to US$3. 02 billion in 2017 and reach US$3. 17 billion in 2018 with a. growth rate of 11. 6%. (Source: Shenwan Hongyuan Secutities research report). China. has gradually entered the Old Age Society. It is expected that there will be 245 million people over 60 years of age by 2020,. and, according to the survey of 50 years old, the incidence of osteoporosis is as high as 60%, accompanied by osteoporosis, fracture,. bone necrosis, disability and other diseases, resulting in continued high demand of orthopaedic implant medical devices. (Source:. The UN. Shenwan Hongyuan Secutities research report). Other. factors such as new and improved medical technology will continue to rapidly grow throughout hospitals in China, and material. optimization and product pricing is expected to directly stimulate double digits market growth rate in the near future in China. The. Company has advantages and more opportunities over others competitors due to:. -. No other similar patent registrations in China. -. We are the only company qualified and permitted to perform PA clinical trials by the CFDA to the best of our knowledge. -. We have a timing advantage over other companies in China, which would have to go through the preclinical testing for the CFDA. permit on clinical trials. -. Under new regulations by the CFDA, it will take at least 5-10 years for clinical trials of new materials. -. Our patented material will enables us to rapidly diversify our product line according to market trend and demand. Number. of Hospitals at the end of October 2017 Statistic and Census report by the National Health and Family Planning Commission of the. People’s Republic of China. In. general, technological advancements and the marketing potential within Asia are the biggest factors in driving significant growth. within the global orthopedic devices market. Another major factor that positively influences this market is the growing number. of aging baby boomers with active lifestyles. This sector represents a large portion of the total population. Research. and Development. Research. and development costs related to both present and future products are expensed as incurred. Total expenditure on research and. development charged to general and administrative expenses for the years ended October 31, 2017 and 2016 was $48,053 and. $57,300. We. expect research and development expenses to grow as we continue to invest in basic research, clinical trials, product development. and in our intellectual property. Pre-Market. Research. The. Company has been conducting Pre-Market Research while its PA Screw Application is under CFDA review. The research is intended. to estimate the potential market success of the company’s products that can be expected. The research also looks beyond. the Company’s initial market - China, and covers international markets. Based on the results of our Pre-Market Research. and the positive feedbacks, we have received from trade shows and industrial conferences, it is the Company’s intention. to apply for additional international regulatory approvals in due course. Finance. Costs. As. of October 31, 2017 and 2016, the Company owed $582,795 and $546,953 respectively to a stockholder – Titan Technology Development. Limited, which is unsecured and repayable on demand. Interest is charged at 7% per annum on the amount owed. As. of October 31, 2017 and 2016, the Company owed $1,710,759 and $1,578,843 to Chi Fung Yu, $1,800,541 and $1,471,898 to Tie Jun. Chen, $35,782 and $32,972 to Que Feng, $220,098 and $130,914 to Shenzhen Hygeian Medical Device Company, Limited. , which are unsecured. and repayable on demand. Interest is charged at 7% per annum on the amount owed. Total. interest expenses on advances from a stockholder accrued for the year ended October 31, 2017 and October 31, 2016 are $37,379. and $33,665 for Titan Technology Development Limited. Total. interest expenses on advances from following related parties accrued for the year ended October 31, 2017 and October 31, 2016. are $93,951 and $96,828 for Chi Fung Yu. $97,045 and $92,369 for Tie Jun Chen. $2,059 and $2,133 for Que Feng. $11,710 and $5,289. for Shenzhen Hygeian Medical Device Company. As. of October 31, 2017 and October 31, 2016, the Company owed the following amounts respectively to two directors for advances made. - $298,818 and $341,626 to Wang Hui, $22,602 and $22,139 to Chi Ming Yu. These advances were made on an unsecured basis, repayable. on demand and interest free. Imputed. interest charged at 5% per annum on the amounts owed to two directors for the year ended October 31, 2017 and 2016 respectively. is $15,623 and $18,990 for Wang Hui. $0 and $0 for Chi Ming Yu. Income. Tax. ABMT. was incorporated in the United States and has incurred net operating loss for income tax purposes for 2017 and 2016. ABMT has. net operating loss carry forwards for income taxes amounting to approximately $1,915,159 and $1,771,223 as of October 31, 2017. and 2016 respectively which may be available to reduce future years’ taxable income. These carry forwards, will expire,. if not utilized, commencing in 2029. Management believes that the realization of the benefits from these losses appears uncertain. due to the Company’s limited operating history and continuing losses. Accordingly, a full, deferred tax asset valuation. allowance has been provided and no deferred tax asset valuation allowance has been provided and no deferred tax asset benefit. has been recorded. The valuation allowance at October 31, 2017 and 2016 was $478,790 and $442,806 respectively. The net change in the valuation allowance for 2017 was an increase of $35,984. Masterise. was incorporated in the BVI and under current law of the BVI, is not subject to tax on income. Shenzhen. Changhua was incorporated in the PRC and is subject to PRC income tax which is computed according to the relevant laws and regulations. in the PRC. The income tax rate has been 25%. No income tax expense has been provided by Shenzhen Changhua as it is waiting for. CFDA approval and it has incurred losses. Net. Loss. As. reflected in the accompanying audited consolidated financial statements, the Company has an accumulated deficit of $7,679,298. at October 31, 2017 that includes a net loss of $691,600 for the year ended October 31, 2017. We are in Clinical Trial phase and. do not have a CFDA permit to produce, market or sell in China. We. therefore do not have any revenue from inception to October 31, 2017 but have to incur operating expenses for the upkeep of the. Company and the clinical trials. Liquidity. and Capital Resources. We. had a working capital deficit of $5,055,542 at October 31, 2017 compared to a working capital deficit of $4,435,981 as of October. 31, 2016. Our working capital deficit increased as a result of the fact that we are in clinical trial phase, the company has put. all resources to complete the clinical trials. We do not have a CFDA permit to produce, market or sell in China. We had no revenues. during the year and that our sole source of financing came in the form of a loan from our related parties and stockholders. Cash. Flows. Net. Cash Used in Operating Activities. Net. cash used in operating activities was $557,712 in the year ended October 31, 2017. This amount was attributable primarily to the. net loss after adjustment for non-cash items, such as depreciation and imputed interest on advances from directors. Net. Cash Used in Investing Activities. We. recorded $760 net cash used in investing activities in the year ended October 31, 2017. This amount reflected purchases of property. and equipment, primarily for research and development to our facilities. Net. Cash Provided by Financing Activities. Net. cash provided by financing activities in the year ended October 31, 2017 was $557,751, which represented advances from related. parties. Operating. Capital and Capital Expenditure Requirements. Our. ability to continue as a going concern and support the commercialization of current products is dependent upon our ability to. obtain additional financing in the near term. We anticipate that such funding will be in the form of equity financing from sales. of our common stock. However, there is no assurance that we will be able to raise sufficient funding from the sale of our common. stock to fund our business plan should we decide to proceed. We anticipate continuing to rely on advances from our related parties. and stockholders in order to continue to fund our business operations. We. believe that our existing cash, cash equivalents at October 31, 2017, will be insufficient to meet our cash needs. The management. is actively pursuing additional funding and strategic partners, which will enable the Company to implement our business plan,. business strategy, to continue research and development, clinical trials or further development that may arise. Debt. Conversion. On. April 28, 2017, the Company entered into a debt conversion agreement with Titan Technology Development Ltd. , pursuant to which. the Company and Titan agreed to convert $100,000 of the accrued interest of the outstanding debt owed by the Company to Titan. into shares of the Company’s Common Stock at a conversion price of $0. 05 per share. Pursuant to the terms of the Debt Conversion. Agreement, on April 28, 2017, $100,000 of the accrued interest of TTD’s outstanding loan was converted into 2,000,000 shares. of Company Common Stock. Going. Concern. As. reflected in the accompanying consolidated financial statements, the Company has an accumulated deficit of $7,679,298 as of October. 31, 2017 that includes a net loss of $691,600 for the year ended October 31, 2017. The Company’s total current liabilities. exceed its total current assets by $5,055,542 and the Company used cash in operations of $557,712. These. factors raise substantial doubt about our ability to continue as a going concern. In view of the matters described above, recoverability. of a major portion of the recorded asset amounts shown in the accompanying balance sheet is dependent upon continued operations. of the Company, which in turn is dependent up the Company’s ability to raise additional capital, obtain financing and succeed. in its future operations. The financial statements do not include any adjustments relating to the recoverability and classification. of recorded asset amounts or amounts and classification of liabilities that might be necessary should the Company be unable to. continue as a going concern. Management. has taken steps to revise its operating and financial requirements, which it believes are sufficient to provide the Company with. the ability to continue as a going concern. The Company is now pursuing additional funding and potential merger or acquisition. candidates, which would enhance stockholders’ investment. Management believes that the above actions will allow the Company. to continue operations through the next fiscal year. As. of October 31, 2017, loans from the Company’s stockholder, two directors, three related parties and a non-related third. party totaling $4,671,395 were provided to us for use as working capital. Management believes that such financing will. allow us to continue operations through the next fiscal year. The Company is also actively pursuing a number of private placements. funding which would ensure continued operations.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our investors. CRITICAL. ACCOUNTING POLICIES. The. preparation of our financial statements requires us to make estimates and judgments that affect the reported amounts of assets,. liabilities, revenues and expenses, and related disclosure of contingent assets and liabilities. On an ongoing basis, we evaluate. our estimates, including but not limited to those related to income taxes and impairment of long-lived assets. We base our estimates. on historical experience and on various other assumptions and factors that are believed to be reasonable under the circumstances,. the results of which form the basis for making judgments about the carrying values of assets and liabilities that are not readily. apparent from other sources. Based on our ongoing review, we plan to adjust to our judgments and estimates where facts and circumstances. dictate. Actual results could differ from our estimates. We. believe the following critical accounting policies are important to the portrayal of our financial condition and results and require. our management’s most difficult, subjective or complex judgments, often because of the need to make estimates about the. effect of matters that are inherently uncertain. Property. and equipment are stated at cost, less accumulated depreciation. Expenditures for additions, major renewals and betterments are. capitalized and expenditures for maintenance and repairs are charged to expense as incurred. Depreciation. is provided on a straight-line basis, less estimated residual value over the assets estimated useful lives. The estimated useful. lives of the assets are 5 years. In. accordance with FASB Codification Topic 360 (ASC Topic 360), “Accounting for the impairment or disposal of Long-Lived Assets”,. long-lived assets and certain identifiable intangible assets held and used by the Company are reviewed for impairment whenever. events or changes in circumstances indicate that the carrying amount of an asset may not be recoverable. For purposes of evaluating. the recoverability of long-lived assets, the recoverability test is performed using undiscounted net cash flows related to the. long-lived assets. The Company reviews long-lived assets to determine that carrying values are not impaired. Long-lived. assets, such as property, plant and equipment are reviewed for impairment whenever events or changes in circumstances indicate. that the book value of the asset may not be recoverable. Impairment of the carrying value of long-lived assets would be indicated. if the best estimate of future undiscounted cash flows expected to be generated by the asset grouping is less than its carrying. value. If an impairment is indicated, any loss is measured as the difference between estimated fair value and carrying value and. is recognized in operating income. For the year ended October 31, 2017 and 2016, the company has not recognized any impairment. charges. FASB. Codification Topic 825(ASC Topic 825), “Disclosure About Fair Value of Financial Instruments,” requires certain disclosures. regarding the fair value of financial instruments. The carrying amounts of other receivables and prepaid expenses, other payables. and accrued expenses, due to a stockholder, directors and related parties approximate their fair values because of the short-term. nature of the instruments. The management of the Company is of the opinion that the Company is not exposed to significant interest. or credit risks arising from these financial statements. Government. grants are recognized when there is reasonable assurance that the Company complies with any conditions attached to them and the. grants will be received. The. Company accounts for income taxes under the FASB Codification Topic 740-10-25 (“ASC 740-10-25”). Under ASC 740-10-25,. deferred tax assets and liabilities are recognized for the future tax consequences attributable to differences between the financial. statement carrying amounts of existing assets and liabilities and their respective tax bases. Deferred tax assets and liabilities. are me</t>
  </si>
  <si>
    <t>Management's DISCUSSION AND ANALYSIS OF FINANCIAL. CONDITION AND RESULT OF OPERATIONS. Overview. We are a holding company whose primary business operations are. conducted through our wholly-owned subsidiaries Xin Ao Construction Materials,. Inc. (“BVI-ACM”),Beijing Ao Hang Construction Material Technology Co. , Ltd. (“China-ACMH”), and our variable interest entity, Beijing XinAo Concrete Group. (“Xin Ao”) and its subsidiaries. We engage in the production and supply of. advanced construction materials for large-scale commercial, residential, and. infrastructure developments, and are primarily focused on producing and. supplying a wide range of advanced ready-mix concrete materials for highly. technical, large-scale, and environmentally-friendly construction projects that. are mainly sold in the People’s Republic of China (“PRC”). During the six months ended December 31, 2017, we supplied. materials and provided services to our projects through one ready-mixed concrete. plant in Beijing. Our management believes that we have the ability to capture a. greater share of the Beijing market via expanding relationships and networking,. signing new contracts, and continually developing market-leading innovative and. eco-friendly ready-mix concrete products. Principal Factors Affecting Our Financial Performance. We believe that the following factors will continue to affect. our financial performance:. Consolidated Results of Operations. Comparison of the three months ended December 31, 2017 and. 2016. The following table sets forth key components of our results of. operations for the three months ended December 31, 2017 and 2016, in U. S. dollars:. 22. Revenue. Our revenue is primarily generated from. sales of our advanced ready-mix concrete products. For the three months ended. December 31, 2017, we generated  revenue of approximately $10. 3 million, as. compared to approximately $14. 7 million during the three months ended December. 31, 2016, a decrease of approximately $4. 5 million, or 30%. The decrease in. revenue was principally due to our customers’ suspension or production. limitation policies enforced by certain districts of the local government on. November 15, 2017, which prohibits construction jobsites from producing. industrial wastes or dusts to aggravate winter haze weather during the winter. time. We expect to increase our production back to normal levels on March 15,. 2018 after the suspension and production limitation is uplifted from our. customers. In addition, the decrease in revenue was offset by an increased. selling unit price by 27. 7% resulting from the turnaround of the concrete. industry. In late 2017, the local government has shut down a number of small and. non-qualified concrete manufactures, which led to less competition in the. industry and drove up the selling price of the concrete as the supply of. concrete was reduced. Cost of Revenue. Cost of revenue,. which consists of direct labor, rentals, depreciation, other overhead and raw. materials, including inbound freight charges, was approximately $8. 3 million for. the three months ended December 31, 2017, as compared to approximately $15. 6. million for the three months ended December 31, 2016, a decrease of. approximately $7. 3 million, or 47%. The decrease in cost of revenue was. primarily associated with the decrease of production volume by 52. 8% and was. offset by the increase of unit production costs of 10. 3%, which was mainly. caused by the unit price inflation of our raw materials, such as cement, sand,. gravel, breeze and additive during the three months ended December 31, 2017, as. compared to the same period in 2016. Gross Profit (Loss). Gross profit was. approximately $1. 9 million for the three months ended December 31, 2017, as. compared to approximately $0. 9 million in gross loss for the three months ended. December 31, 2016, a positive change of approximately $2. 8 million, which was. primarily a result of large increase in unit selling prices at a higher rate. than the increase of unit production cost during the three months ended December. 31, 2017, as compared to the same period in 2016 as the reasons as discussed. above. Recovery of (Provision for) Doubtful Accounts. We had. recovered doubtful accounts of approximately $0. 9 million for the three months. ended December 31, 2017, as compared to provision for doubtful accounts charges. of approximately $2. 3 million during the three months ended December 31, 2016, a. change of approximately $3. 1 million, or 138%. The change was attributable to. the fact that less accounts receivable and prepayments became over 180 days past. due and less other receivables became over one year past due during the three. months ended December 31, 2017, as compared to the same period in 2016, and we. have correspondingly adjusted our allowance for doubtful accounts in accordance. with our allowance policy. At the end of each quarter, we conduct an aging analysis of. each customer’s arrears to determine whether the allowance for doubtful accounts. is adequate. In establishing the allowance for doubtful accounts, we consider. historical experience, the economic environment, trends in the construction. industry, expected collectability of amounts receivable that are past due, and. the expected collectability of overdue receivables. An estimate of doubtful. accounts is recorded when collection of the full amount is no longer probable. Known bad debts are written off against the allowance for doubtful accounts when. identified. After reviewing individual balances, we provide a provision of 15%. for accounts receivable past due more than 180 days but less than one year, 40%. for accounts receivable past due from one to two years, 75% for accounts. receivable past due beyond two years, 100% for accounts receivable past due. beyond three years, plus additional amounts as necessary. As of December 31, 2017, our accounts and notes receivable. aging are as follows:. Selling, General and Administrative Expenses. Selling, general and administrative expenses consist of sales commissions,. advertising and marketing costs, office rent and expenses, costs associated with. staff and support personnel who manage our business activities, and professional fees paid. We incurred selling, general and. administrative expenses of approximately $1. 4 million for the three months ended. December 31, 2017, as compared to approximately $1. 2 million for the three. months ended December 31, 2016, an increase of approximately $0. 2 million. The. increase was primarily due to a $0. 1 million increase in consulting expense and. $0. 2 million increase in salaries, repairs, rent and other various G&amp;A. expenses, which was partially offset by a $0. 1 million decrease in office,. utilities and meals and entertainment expenses as compared to the three months. ended December 31, 2016. 23. Research and Development (“R&amp;D”) Expenses. Research and development expenses were approximately $0. 7 million for the three. months ended December 31, 2017, as compared to $0. 6 million for the same period. in 2016. Income (Loss) from Operations. We had income from. operations of approximately $0. 7 million and incurred loss of approximately $5. 0. million for the three months ended December 31, 2017 and 2016, respectively. This change of approximately $5. 7 million from loss to income was primarily due. to a $2. 8 million increase in gross profit, a $3. 1 million decrease in provision. for doubtful accounts expenses, and was offset by a $0. 2 million increase in. selling, general and administrative expenses and research and development. expenses. Other Expense, Net. Our other expense consists of. interest income (expense), finance expense and other non-operating income. (expense). We had other expense of approximately $0. 2 million and $0. 1 million. during the three months ended December 31, 2017 and 2016, respectively. We. earned interest income of approximately $2,000 and $3,500 for the three months. ended December 31, 2017 and 2016, respectively. We incurred interest expense of. approximately $0. 2 million for each of the three months ended December 31, 2017. and 2016. We incurred finance expense of approximately $600 and $97,000 for the. three months ended December 31, 2017 and 2016, respectively. Provision for Income Taxes. We did not incur. provision for income taxes for the three months ended December 31, 2017, because. we had net operating losses on deferred tax assets for which we previously. provided 100% allowance to be utilized during the period. We did not incur. provision for income for the three months ended December 31, 2016 as we did not. generate any income for tax provision and provided 100% allowance from net. operating losses on deferred tax assets. On December 22, 2017, the “Tax Cuts and Jobs Act” (“The Act”). was enacted. Under the provisions of the Act, the U. S. corporate tax rate. decreased from 35% to 21%. As we have a June 30 fiscal year-end, the lower. corporate income tax rate will be phased in, resulting in a U. S. statutory. federal rate of approximately 28% for our fiscal year ending June 30, 2018, and. 21% for subsequent fiscal years. Accordingly, we have remeasure our deferred tax. assets on net operating loss carryforward in the U. S at the lower enacted. cooperated tax rate of 21%. However, this remeasurment has no effect on our. income tax expenses as we have provided a 100% valuation allowance on our. deferred tax assets previously. Additionally, the Tax Act imposes a one-time transition tax on. deemed repatriation of historical earnings of foreign subsidiaries, and future. foreign earnings are subject to U. S. taxation. The change in rate has caused us. to remeasure all U. S. deferred income tax assets and liabilities for temporary. differences and NOL carryforwards and recorded one time income tax payable to be. paid in 8 years. However, this one-time transition tax has no effect on our. income tax expenses as we have no undistributed foreign earnings prior to. December 31, 2017 which we have cumulative foreign losses as of December 31,. 2017. Net Income (Loss). We had net profit of. approximately $0. 5 million for the three months ended December 31, 2017, as. compared to a net loss of approximately $5. 1 million for the three months ended. December 31, 2016, a positive change in the amount of approximately $5. 6. million. Such change was the result of the combination of the changes as. discussed above. Comparison of the six months ended December 31, 2017 and. 2016. The following table sets forth key components of our results of. operations for the six months ended December 31, 2017 and 2016, in US dollars:. 24. Revenue. Our revenue is primarily generated from. sales of our advanced ready-mix concrete products. For the six months ended. December 31, 2017, we generated  revenue of approximately $24. 0 million, as. compared to approximately $22. 2 million during the six months ended December 31,. 2016, an increase of approximately $1. 8 million, or 8%. The increase in revenue. was principally due to increased selling unit price by 27. 7% resulting from the. turnaround of the concrete industry. In late 2017, the local government has shut. down a number of small and non-qualified concrete manufactures, which led to. less competition in the industry and drove up the selling price of the concrete. as the supply of concrete was reduced. The increase in revenue was offset by. 16. 6% decrease of sales volume due to our customers’ suspension or production. limitation policy enforced by certain districts of the local government on. November 15, 2017, which prohibits construction jobsites from producing. industrial wastes or dusts to aggravate winter haze weather during the winter. time. We expect to increase our productions back to normal level on March 15,. 2018 after the suspension and production limitation is uplifted from our. customers. Cost of Revenue. Cost of revenue,. which consists of direct labor, rentals, depreciation, other overhead and raw. materials, including inbound freight charges, was approximately $20. 7 million. for the six months ended December 31, 2017, as compared to approximately $24. 1. million for the six months ended December 31, 2016, an decrease of approximately. $3. 4 million, or 14%. The decrease in cost of revenue was primarily associated. with the decrease in our sales volume and offset by the slight increase of unit. production costs of 1. 3% for the six months ended December 31, 2017, as compared. to the same period in 2016. Gross Profit (Loss). Gross profit was. approximately $3. 3 million for the six months ended December 31, 2017, as. compared to approximately $1. 9 million of gross loss for the six months ended. December 31, 2016, a positive change of approximately $5. 2 million, which was. primarily due to the increase of our selling price of concrete at a higher rate. than the slight increase of unit production cost during the six months ended. December 31, 2017 as compared to the same period in 2016 as the reasons as. discussed above. Recovery of (provision for) Doubtful Accounts. We. recovered doubtful accounts charge of approximately $0. 7 million for the six. months ended December 31, 2017 as compared to provision of doubtful accounts. charge of approximately $4. 4 million during the six months ended December 31,. 2016, a change of approximately $5. 1 million, or 116%. The change was. attributable to the fact that less accounts receivable have become over 720 days. past due during the six months ended December 31, 2017 as compared to the same. period in 2016 and we have correspondingly decreased our provision for doubtful. accounts in accordance with our allowance policy. At the end of each quarter, we. conduct an aging analysis of each customer’s arrears to determine whether the. allowance for doubtful accounts is adequate. In establishing the allowance for. doubtful accounts, we consider the historical experience, the economy, trends in. the construction industry, expected collectability of amounts receivable that. are past due and the expected collectability of overdue receivables. An estimate. of doubtful accounts is recorded when collection of the full amount is no longer. probable. Known bad debts are written off against allowance for doubtful. accounts when identified. After reviewing individual balances, we provide a. provision of 15% for accounts receivable past due more than 180 days but less. than one year, 40% for accounts receivable past due from one to two years, 75%. for accounts receivable past due beyond two years, 100% for accounts receivable. past due beyond three years, plus additional amounts as necessary. Selling, General and Administrative Expenses. Selling, general and administrative expenses consist of sales commissions,. advertising and marketing costs, office rent and expenses, costs associated with. staff and support personnel who manage our business activities, and professional. fees paid to third parties. We incurred selling, general and administrative. expenses of approximately $2. 8 million for the six months ended December 31,. 2017 as compared to approximately $3. 1 million for the six months ended December. 31, 2016, a decrease of approximately $0. 3 million. The decrease was primarily. due to a $0. 3 million decrease in stock compensation expense, $0. 1 million. decrease in meals and entertainment expense, $0. 3 million decrease in other. various G&amp;A expenses, and was offset by a $0. 1 million increase in. consulting expense and a $0. 3 million increase in salaries, repairs and rent as. compared to the six months ended December 31, 2016. Research and Development Expenses. Research and. development expenses were approximately $0. 8 million for the six months ended. December 31, 2017 as compared to $0. 7 million for the same period in 2016. We. increased its research and development expenditures during this period as we. determined to improve its competitive advantage with respect to its products. Loss from Operations. We incurred a loss from. operations of approximately $79,000 and $10. 5 million for the six months ended. December 31, 2017 and 2016, respectively. Such decrease of approximately $10. 4. million in loss from operations was primarily due to a $5. 2 million increase in. gross profit and a $0. 1 million increase in research and development expenses,. and was offset by a $5. 1 million decrease in provision of doubtful accounts and. a $0. 3 million decrease in selling, general and administration expenses. Other Income (Expense), Net. Our other income. (expense) consists of interest income (expense), finance expense and other. non-operating income (expense). We had other expense of approximately $0. 6. million and $0. 5 million during the six months ended December 31, 2017 and 2016,. respectively. We earned interest income of approximately $4,000 and $12,000 for. the six months ended December 31, 2017 and 2016, respectively. Approximately $0. 6. million and $0. 4 million of interest expense was recorded for the six months. ended December 31, 2017 and 2016, and approximately $2,000 and $0. 3 million of. finance expense was recorded for the six months ended December 31, 2017 and. 2016. 25. Provision for Income Taxes. We did not incur. provision for income for the six months ended December 31, 2017 and 2016 as we. did not generate any income for tax provision and provided 100% allowance from. net operating losses on deferred tax assets. On December 22, 2017, the “Tax Cuts and Jobs Act” (“The Act”). was enacted. Under the provisions of the Act, the U. S. corporate tax rate. decreased from 35% to 21%. As we have a June 30 fiscal year-end, the lower. corporate income tax rate will be phased in, resulting in a U. S. statutory. federal rate of approximately 28% for our fiscal year ending June 30, 2018, and. 21% for subsequent fiscal years. Accordingly, we have remeasure our deferred tax. assets on net operating loss carryforward in the U. S at the lower enacted. cooperated tax rate of 21%. However, this remeasurment has no effect on our. income tax expenses as we have provided a 100% valuation allowance on our. deferred tax assets previously. Additionally, the Tax Act imposes a one-time transition tax on. deemed repatriation of historical earnings of foreign subsidiaries, and future. foreign earnings are subject to U. S. taxation. The change in rate has caused us. to remeasure all U. S. deferred income tax assets and liabilities for temporary. differences and NOL carryforwards and recorded one time income tax payable to be. paid in 8 years. However, this one-time transition tax has no effect on our. income tax expenses as we have no undistributed foreign earnings prior to. December 31, 2017 which we have cumulative foreign losses as of December 31,. 2017. Net Loss. We incurred net loss of approximately. $79,000 for the six months ended December 31, 2017, as compared to a net loss of. approximately $10. 5 million for the six months ended December 31, 2016, a. positive change in the amount of $10. 4 million. Such change was the result of. the combination of the changes as discussed above. Liquidity and Capital Resources. As of December 31, 2017, we had cash and cash equivalents of. approximately $1. 1 million, which was held by subsidiaries located outside the. U. S. We would be required to accrue and pay U. S. taxes if we were to repatriate. these funds. Any company which is registered in mainland PRC must apply to the. State Foreign Exchange Administration for approval in order to remit foreign. currency to any foreign country. We currently do not intend to repatriate to the. U. S. the cash and short-term investments held by our foreign subsidiaries. However, if we were to repatriate funds to the U. S. , we would assess the. feasibility and plan any transfer in accordance with foreign exchange. regulations, taking into account tax consequences. As we conduct all of our. operations in the PRC, the restriction on the conversion of cash and short-term. investments held in RMB to other currencies should not affect our liquidity. In assessing our liquidity, we monitor and analyze our cash. on-hand and our operating and capital expenditure commitments. Our liquidity. needs are to meet our working capital requirements, operating expenses and. capital expenditure obligations. We engage in the production of advanced construction materials. for large-scale infrastructure, commercial and residential developments. Our. business is capital intensive and we are highly leveraged. Debt financing in the. form of short-term bank loans, loans from related parties and bank acceptance. notes, have been utilized to finance our working capital requirements and. capital expenditures. Working capital was approximately $8. 6 million as of. December 31, 2017, as compared to $7. 5 million as of June 30, 2017. As of. December 31, 2017, in addition to cash on-hand, we also have other current. assets mainly composed of accounts receivable and prepayments. Although we believe that we can realize our current assets, our. ability to repay our current obligations will depend on the future realization. of our current assets. Management has considered historical experience, the. economic environment, trends in the construction industry, the expected. collectability of accounts receivable and the realization of the prepayments on. inventory, and provided for an allowance for doubtful accounts as of December. 31, 2017. We expect to realize balances net of allowance within the normal. operating cycle of a twelve-month period. If we are unable to realize our. current assets within the normal twelve-month operating cycle, we may have to. consider supplementing our available sources of funds through the following:. Based on the above considerations, management is of the opinion. that we have sufficient funds to meet our working capital requirements and debt. obligations as they become due. However, there is no assurance that management. will be successful in their plans. There are a number of factors that could. potentially arise that could undermine the Company’s plans, such as changes in. the demand for our products, economic conditions, competitive pricing in the. concrete-mix industry, our operating results not continuing to deteriorate and. our bank and shareholders being able to provide continued financial support. 26. The following table provides summary information about our net. cash flow for financial statement periods presented in this report:. Principal demands for liquidity are for working capital and. general corporate purposes. Operating Activities. Net cash provided by. operating activities totaled approximately $2. 3 million for the six months ended. December 31, 2017, which was attributable to a net loss of $79,000 and net cash. provided by operating activities of $2. 4 million, including adjustments for $0. 6. million of depreciation and $0. 7 million of recovery of doubtful accounts. Net. cash from changes in operating assets and liabilities resulted in a net cash. inflow, which mainly included cash inflow for reduction of accounts receivable. of $0. 6 million, excluding non-cash offset of $2. 0 million, increase of other. receivables of $0. 3 million, reduction of prepayments and advances of $8. 8. million as we have already secured enough materials for production, reduction of. prepayments – related party of $1. 8 million, addition of $0. 5 million in. customer deposits, addition of $0. 1 million in accrued liabilities and taxes. payable, and addition of $0. 4 million other payables-shareholders, and was. primarily offset by purchase of inventories of $0. 1 million, payments of. accounts payable $6. 1 million, excluding a non-cash offset of $2. 0 million, and. payments of other payables of $3. 8 million. Investing Activities. Net cash used in investing. activities was approximately $45,000 for the six months ended December 31, 2017,. which was primarily attributable to the purchase of equipment. Financing Activities. Net cash used in financing. activities totaled approximately $1. 5 million for the six months ended December. 31, 2017, which was primarily attributable to $16. 1 million for the repayments. of bank loans and bank guarantees, $14. 3 million for the repayments of notes. payable, and was offset by $24. 6 million new bank loans and bank guarantees, and. releases of $4. 3 million of restricted cash. Cash and cash equivalents. As of December. 31, 2017, we had cash and cash equivalents of approximately $1. 1 million as. compared to approximately $0. 2 million as of June 30, 2017. We believe that our. cash and revenues from ongoing operations, in addition to the close management. of our accounts payable and accounts receivable and our ability to obtain loan. financing, will be sufficient to meet our liquidity and capital requirements for. all of our ongoing operations. However, we may need to raise additional capital. if we undertake any plans for expansion. Loan Facilities. We had a total of approximately. $27. 1 million and $31. 7 million outstanding on loans and credit facilities as of. December 31 and June 30, 2017, respectively. See Note 6 to our unaudited. condensed consolidated financial statements included elsewhere in this. report. Critical Accounting Policies and Estimates. While our significant accounting policies are more fully. described in Note 2 to our unaudited condensed consolidated financial statements. included elsewhere in this report, we believe that the following accounting. policies are the most critical to aid you in fully understanding and evaluating. this management discussion and analysis:. Principles of consolidation. The accompanying unaudited condensed consolidated financial. statements include the financial statements of China ACM and its wholly owned. subsidiaries, BVI-ACM, China-ACMH, and its variable interest entity Xin Ao. (collectively, the “Company”). All significant inter-company transactions and. balances have been eliminated in consolidation. In accordance with FASB ASC 810,. Consolidation of Variable Interest Entities, variable interest entities, or. VIEs, are generally entities that lack sufficient equity to finance their. activities without additional financial support from other parties or whose. equity holders lack adequate decision making ability. All VIEs with which the. Company is involved must be evaluated to determine the primary beneficiary of. the risks and rewards of the VIE. The primary beneficiary is required to. consolidate the VIE for financial reporting purposes. In connection with the. adoption of this ASC810, the Company concludes that Xin Ao is a VIE and China. ACM is the primary beneficiary. The financial statements of Xin Ao is. consolidated with China ACM’s financial statements. Use of estimates and assumptions. The preparation of financial statements in conformity with. accounting principles generally accepted in the United States of America (“US.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s. The significant estimates and assumptions made in. the preparation of the Company’s unaudited condensed consolidated financial. statements include allowance for doubtful accounts, deferred taxes, and. prepayments and advances, stock-based compensation, and fair value and useful. lives of property, plant and equipment. Actual results could be materially. different from those estimates. 27. Revenue recognition. Revenue is realized or realizable and earned when four criteria. are met:. The Company sells its concrete products primarily to major. local construction companies. Sales agreements are signed with each customer. The agreements list all terms and conditions with the exception of delivery date. and quantity, which are evidenced separately in purchase orders. The purchase. price of products is fixed in the agreement and customers are not permitted to. renegotiate after the contracts have been signed. Each agreement includes a. cancellation clause if the Company or the customers breach the contract terms. specified in the agreement. The Company recognizes revenue when title and ownership of the. goods are transferred upon shipment to the customer by the Company and. collectability of payment is reasonably assured. The Company includes the shipping and handling fee in both. revenue and cost of revenue. Financial instruments. US GAAP regarding fair value of financial instruments and. related fair value measurements define fair value, establish a three-level. valuation hierarchy that requires an entity to maximize the use of observable. inputs and minimize the use of unobservable inputs when measuring fair. value. The three levels of inputs are defined as follows:. Level 1 inputs to the valuation. methodology are quoted prices (unadjusted) for identical assets or liabilities. in active markets. Level 2 inputs to the valuation. methodology include quoted prices for similar assets and liabilities in active. markets, and inputs that are observable for the asset or liability, either. directly or indirectly, for substantially the full term of the financial. instrument. Level 3 inputs to the valuation. methodology are unobservable. Financial instruments included in current assets and current. liabilities are reported in the unaudited condensed consolidated balance sheets. at face value or cost, which approximate fair value because of the short period. of time between the origination of such instruments and their expected. realization and their current market rates of interest. Accounts receivable. We extend unsecured credit to our customers in the normal. course of business, Accounts are considered past due after 30 days. In. establishing the required allowance for doubtful accounts, management considers. historical experience, the economic environment, trends in the construction. industry, and the expected collectability of the overdue receivable. Management. reviews its accounts receivable each reporting period to determine if the. allowance for doubtful accounts is adequate. An estimate for doubtful accounts. is recorded when collection of the full amount is no longer probable. Account. balances are charged off against the allowance after all means of collection. have been exhausted and the potential for recovering is considered remote. We. provide a provision of 15% of the allowance for doubtful accounts for accounts. receivable balance that are past due more than 180 days but less than one year,. 40% of the allowance for doubtful accounts for accounts receivable past due from. one to two years, 75% of the allowance for doubtful accounts for accounts. receivable past due beyond two years, 100% of the allowance for doubtful. accounts for accounts receivable past due beyond three years, plus additional. amount as necessary, which our collection department had determined the. collection of the full amount is remote with the approval from our management to. provide a 100% provision allowance for doubtful accounts. Our management have continued to evaluate the reasonableness of the. valuation allowance policy and update it if necessary. 28. Accounting for long-lived assets. We classify our long-lived assets into: (i) machinery and. equipment. (ii) transportation equipment. (iii) office and equipment. and (iv). buildings and improvements. Long-lived assets held and used by us are reviewed for. impairment whenever events or changes in circumstances indicate that the. carrying value of such assets may not be fully recoverable. It is possible that. these assets could become impaired as a result of technological or other. industry changes. If circumstances require a long-lived asset or asset group to. be tested for possible impairment, we first compare undiscounted cash flows. expected to be generated by that asset or asset group to its carrying value. If. the carrying value of the long-lived asset or asset group is not recoverable on. an undiscounted cash flow basis, an impairment is recognized to the extent that. the carrying value exceeds its fair value. Fair value is determined through. various valuation techniques, including discounted cash flow models, quoted. market values and third-party independent appraisals, as considered. necessary. If the value of an asset is determined to be impaired, the. impairment to be recognized is measured by the amount by which the carrying. am</t>
  </si>
  <si>
    <t xml:space="preserve">Management's Discussion and Analysis of Financial Condition and Results of Operations” and elsewhere in this report and in our other public filings. The trading price of our common stock could decline due to any of these risks, and, as a result, you may lose all or part of your investment. Risks Related to Our Business and Strategy. We have a history of losses and may not achieve profitability in the future. We generated net losses of $39. 7 million in 2017, $45. 6 million in 2016, and $46. 1 million in 2015. As of December 31, 2017, we had an accumulated deficit of $286. 1 million. We will need to generate and sustain increased revenue levels in future periods to become profitable, and, even if we do, we may not be able to maintain or increase our level of profitability. We intend to continue to expend significant funds to grow our marketing and sales operations, develop and enhance our inbound platform, scale our data center infrastructure and services capabilities and expand into new markets. Our efforts to grow our business may be more costly than we expect, and we may not be able to increase our revenue enough to offset our higher operating expenses. We may incur significant losses in the future for a number of reasons, including the other risks described in this Annual Report on Form 10-K, and unforeseen expenses, difficulties, complications and delays and other unknown events. If we are unable to achieve and sustain profitability, the market price of our common stock may significantly decrease. We are dependent upon customer renewals, the addition of new customers, increased revenue from existing customers and the continued growth of the market for an inbound platform. We derive, and expect to continue to derive, a substantial portion of our revenue from the sale of subscriptions to our inbound platform. The market for inbound marketing and sales products is still evolving, and competitive dynamics may cause pricing levels to change as the market matures and as existing and new market participants introduce new types of point applications and different approaches to enable businesses to address their respective needs. As a result, we may be forced to reduce the prices we charge for our platform and may be unable to renew existing customer agreements or enter into new customer agreements at the same prices and upon the same terms that we have historically. In addition, our growth strategy involves a scalable pricing model (including “freemium” versions of our products) intended provide us with an opportunity to increase the value of our customer relationships over time as we expand their use of our platform, sell to other parts of their organizations, cross-sell our sales products to existing marketing product customers and vice versa through touchless or low touch in product purchases, and upsell additional offerings and features. If our cross-selling efforts are unsuccessful or if our existing customers do not expand their use of our platform or adopt additional offerings and features, our operating results may suffer. Our subscription renewal rates may decrease, and any decrease could harm our future revenue and operating results. Our customers have no obligation to renew their subscriptions for our platform after the expiration of their subscription periods, substantially all of which are one year or less. In addition, our customers may seek to renew for lower subscription amounts or for shorter contract lengths. Also, customers may choose not to renew their subscriptions for a variety of reasons, including an inability or failure on the part of a customer to create blogging, social media and other content necessary to realize the benefits of our platform. Our renewal rates may decline or fluctuate as a result of a number of factors, including limited customer resources, pricing changes, adoption and utilization of our platform and add-on applications by our customers, adoption of our new products, customer satisfaction with our platform, the acquisition of our customers by other companies and deteriorating general economic conditions. If our customers do not renew their subscriptions for our platform or decrease the amount they spend with us, our revenue will decline and our business will suffer. 14. We face significant competition from both established and new companies offering marketing and sales software and other related applications, as well as internally developed software, which may harm our ability to add new customers, retain existing customers and grow our business. The marketing and sales software market is evolving, highly competitive and significantly fragmented. With the introduction of new technologies and the potential entry of new competitors into the market, we expect competition to persist and intensify in the future, which could harm our ability to increase sales, maintain or increase renewals and maintain our prices. We face intense competition from other software companies that develop marketing and sales software and from marketing services companies that provide interactive marketing services. Competition could significantly impede our ability to sell subscriptions to our inbound marketing and sales platform on terms favorable to us. Our current and potential competitors may develop and market new technologies that render our existing or future products less competitive, or obsolete. In addition, if these competitors develop products with similar or superior functionality to our platform, we may need to decrease the prices or accept less favorable terms for our platform subscriptions in order to remain competitive. If we are unable to maintain our pricing due to competitive pressures, our margins will be reduced and our operating results will be negatively affected. Our competitors include:. In addition, instead of using our platform, some prospective customers may elect to combine disparate point applications, such as content management, marketing automation, CRM, analytics and social media management. We expect that new competitors, such as enterprise software vendors that have traditionally focused on enterprise resource planning or other applications supporting back office functions, will develop and introduce applications serving customer-facing and other front office functions. This development could have an adverse effect on our business, operating results and financial condition. In addition, sales force automation and CRM system vendors could acquire or develop applications that compete with our marketing software offerings. Some of these companies have acquired social media marketing and other marketing software providers to integrate with their broader offerings. Our current and potential competitors may have significantly more financial, technical, marketing and other resources than we have, be able to devote greater resources to the development, promotion, sale and support of their products and services, may have more extensive customer bases and broader customer relationships than we have, and may have longer operating histories and greater name recognition than we have. As a result, these competitors may respond faster to new technologies and undertake more extensive marketing campaigns for their products. In a few cases, these vendors may also be able to offer marketing and sales software at little or no additional cost by bundling it with their existing suite of applications. To the extent any of our competitors has existing relationships with potential customers for either marketing software or other applications, those customers may be unwilling to purchase our platform because of their existing relationships with our competitor. If we are unable to compete with such companies, the demand for our inbound platform could substantially decline. In addition, if one or more of our competitors were to merge or partner with another of our competitors, our ability to compete effectively could be adversely affected. Our competitors may also establish or strengthen cooperative relationships with our current or future strategic distribution and technology partners or other parties with whom we have relationships, thereby limiting our ability to promote and implement our platform. We may not be able to compete successfully against current or future competitors, and competitive pressures may harm our business, operating results and financial condition. We have experienced rapid growth and organizational change in recent periods and expect continued future growth. If we fail to manage our growth effectively, we may be unable to execute our business plan, maintain high levels of service or address competitive challenges adequately. Our head count and operations have grown substantially. For example, we had 2,081 full-time employees as of December 31, 2017, as compared with 1,597 as of December 31, 2016. We opened our first international office in Dublin, Ireland in January 2013, and additional international offices in Sydney, Australia in August 2014, in Singapore in October 2015, in Tokyo in July 2016 and in Berlin in July 2017. This growth has placed, and will continue to place, a significant strain on our management, administrative, operational and financial infrastructure. We anticipate further growth will be required to address increases in our product offerings and continued expansion. Our success will depend in part upon our ability to recruit, hire, train, manage and integrate a significant number of qualified managers, technical personnel and employees in specialized roles within our company, including in technology, sales and marketing. If our new employees perform poorly, or if we are unsuccessful in recruiting, hiring, training, managing and integrating these new employees, or retaining these or our existing employees, our business may suffer. 15. In addition, to manage the expected continued growth of our head count, operations and geographic expansion, we will need to continue to improve our information technology infrastructure, operational, financial and management systems and procedures. Our anticipated additional head count and capital investments will increase our costs, which will make it more difficult for us to address any future revenue shortfalls by reducing expenses in the short term. If we fail to successfully manage our growth, we will be unable to successfully execute our business plan, which could have a negative impact on our business, results of operations or financial condition. Failure to effectively develop and expand our marketing and sales capabilities could harm our ability to increase our customer base and achieve broader market acceptance of our platform. To increase total customers and achieve broader market acceptance of our inbound platform, we will need to expand our marketing and sales operations, including our sales force and third-party channel partners. We will continue to dedicate significant resources to inbound sales and marketing programs. The effectiveness of our inbound sales and marketing and third-party channel partners has varied over time and may vary in the future and depends on our ability to maintain and improve our inbound platform. All of these efforts will require us to invest significant financial and other resources. Our business will be seriously harmed if our efforts do not generate a correspondingly significant increase in revenue. We may not achieve anticipated revenue growth from expanding our sales force if we are unable to hire, develop and retain talented sales personnel, if our new sales personnel are unable to achieve desired productivity levels in a reasonable period of time or if our sales and marketing programs are not effective. The rate of growth of our business depends on the continued participation and level of service of our marketing agency and sales partners. We rely on our marketing agency and sales partners to provide certain services to our customers, as well as pursue sales of our inbound platform to customers. To the extent we do not attract new marketing agency and sales partners, or existing or new marketing agency and sales partners do not refer a growing number of customers to us, our revenue and operating results would be harmed. In addition, if our marketing agency and sales partners do not continue to provide services to our customers, we would be required to provide such services ourselves either by expanding our internal team or engaging other third-party providers, which would increase our operating costs. If we cannot maintain our company culture as we grow, we could lose the innovation, teamwork, passion and focus on execution that we believe contribute to our success and our business may be harmed. We believe that a critical component to our success has been our company culture, which is based on transparency and personal autonomy. We have invested substantial time and resources in building our team within this company culture. Any failure to preserve our culture could negatively affect our ability to retain and recruit personnel and to effectively focus on and pursue our corporate objectives. As we grow as and continue to develop the infrastructure of a public company, we may find it difficult to maintain these important aspects of our company culture. If we fail to maintain our company culture, our business may be adversely impacted. If we fail to maintain our inbound thought leadership position, our business may suffer. We believe that maintaining our thought leadership position in inbound marketing, sales and services is an important element in attracting new customers. We devote significant resources to develop and maintain our thought leadership position, with a focus on identifying and interpreting emerging trends in the inbound experience, shaping and guiding industry dialog and creating and sharing the best inbound practices. Our activities related to developing and maintaining our thought leadership may not yield increased revenue, and even if they do, any increased revenue may not offset the expenses we incurred in such effort. We rely upon the continued services of our management and employees with domain expertise with inbound marketing, sales and services, and the loss of any key employees in this area could harm our competitive position and reputation. If we fail to successfully grow and maintain our thought leadership position, we may not attract enough new customers or retain our existing customers, and our business could suffer. If we fail to further enhance our brand and maintain our existing strong brand awareness, our ability to expand our customer base will be impaired and our financial condition may suffer. We believe that our development of the HubSpot brand is critical to achieving widespread awareness of our existing and future inbound experience solutions, and, as a result, is important to attracting new customers and maintaining existing customers. In the past, our efforts to build our brand have involved significant expenses, and we believe that this investment has resulted in strong brand recognition in the B2B market. Successful promotion and maintenance of our brands will depend largely on the effectiveness of our marketing efforts and on our ability to provide a reliable and useful inbound platform at competitive prices. Brand promotion activities may not yield increased revenue, and even if they do, any increased revenue may not offset the expenses we incurred in building our brand. If we fail to successfully promote and maintain our brand, our business could suffer. 16. If we fail to adapt and respond effectively to rapidly changing technology, evolving industry standards and changing customer needs or requirements, our inbound platform may become less competitive. Our future success depends on our ability to adapt and innovate our inbound platform. To attract new customers and increase revenue from existing customers, we need to continue to enhance and improve our offerings to meet customer needs at prices that our customers are willing to pay. Such efforts will require adding new functionality and responding to technological advancements, which will increase our research and development costs. If we are unable to develop new applications that address our customers’ needs, or to enhance and improve our platform in a timely manner, we may not be able to maintain or increase market acceptance of our platform. Our ability to grow is also subject to the risk of future disruptive technologies. Access and use of our inbound platform is provided via the cloud, which, itself, was disruptive to the previous enterprise software model. If new technologies emerge that are able to deliver inbound marketing software and related applications at lower prices, more efficiently, more conveniently or more securely, such technologies could adversely affect our ability to compete. We rely on our management team and other key employees, and the loss of one or more key employees could harm our business. Our success and future growth depend upon the continued services of our management team, including our co-founders, Brian Halligan and Dharmesh Shah, and other key employees in the areas of research and development, marketing, sales, services and general and administrative functions. From time to time, there may be changes in our management team resulting from the hiring or departure of executives, which could disrupt our business. We also are dependent on the continued service of our existing software engineers and information technology personnel because of the complexity of our platform, technologies and infrastructure. We may terminate any employee’s employment at any time, with or without cause, and any employee may resign at any time, with or without cause. We do not have employment agreements with any of our key personnel. The loss of one or more of our key employees could harm our business. The failure to attract and retain additional qualified personnel could prevent us from executing our business strategy. To execute our business strategy, we must attract and retain highly qualified personnel. In particular, we compete with many other companies for software developers with high levels of experience in designing, developing and managing cloud-based software, as well as for skilled information technology, marketing, sales and operations professionals, and we may not be successful in attracting and retaining the professionals we need. Also, inbound sales, marketing and services domain experts are very important to our success and are difficult to replace. We have from time to time in the past experienced, and we expect to continue to experience in the future, difficulty in hiring and difficulty in retaining highly skilled employees with appropriate qualifications. In particular, we have experienced a competitive hiring environment in the Greater Boston area, where we are headquartered. Many of the companies with which we compete for experienced personnel have greater resources than we do. In addition, in making employment decisions, particularly in the software industry, job candidates often consider the value of the stock options or other equity incentives they are to receive in connection with their employment. If the price of our stock declines, or experiences significant volatility, our ability to attract or retain key employees will be adversely affected. If we fail to attract new personnel or fail to retain and motivate our current personnel, our growth prospects could be severely harmed. If we fail to offer high-quality customer support, our business and reputation may suffer. High-quality education, training and customer support are important for the successful marketing, sale and use of our inbound platform and for the renewal of existing customers. Providing this education, training and support requires that our personnel who manage our online training resource, HubSpot Academy, or provide customer support have specific inbound experience domain knowledge and expertise, making it more difficult for us to hire qualified personnel and to scale up our support operations. The importance of high-quality customer support will increase as we expand our business and pursue new customers. If we do not help our customers use multiple applications within our inbound platform and provide effective ongoing support, our ability to sell additional functionality and services to, or to retain, existing customers may suffer and our reputation with existing or potential customers may be harmed. We may not be able to scale our business quickly enough to meet our customers’ growing needs and if we are not able to grow efficiently, our operating results could be harmed. As usage of our inbound platform grows and as customers use our platform for additional inbound applications, such as sales and services, we will need to devote additional resources to improving our application architecture, integrating with third-party systems and maintaining infrastructure performance. In addition, we will need to appropriately scale our internal business systems and our services organization, including customer support and professional services, to serve our growing customer base, particularly as our customer demographics change over time. Any failure of or delay in these efforts could cause impaired system performance and reduced customer satisfaction. These issues could reduce the attractiveness of our inbound platform to customers, resulting in decreased sales to new customers, lower renewal rates by existing customers, the issuance of service credits, or requested refunds, which could impede our revenue growth and harm our reputation. Even if we are able to upgrade our systems and expand our. 17. staff, any such expansion will be expensive and complex, requiring management’s time and attention. We could also face inefficiencies or operational failures as a result of our efforts to scale our infrastructure. Moreover, there are inherent risks associated with upgrading, improving and expanding our information technology systems. We cannot be sure that the expansion and improvements to our infrastructure and systems will be fully or effectively implemented on a timely basis, if at all. These efforts may reduce revenue and our margins and adversely affect our financial results. Our ability to introduce new products and features is dependent on adequate research and development resources. If we do not adequately fund our research and development efforts, we may not be able to compete effectively and our business and operating results may be harmed. To remain competitive, we must continue to develop new product offerings, applications, features and enhancements to our existing inbound platform. Maintaining adequate research and development personnel and resources to meet the demands of the market is essential. If we are unable to develop our platform internally due to certain constraints, such as high employee turnover, lack of management ability or a lack of other research and development resources, we may miss market opportunities. Further, many of our competitors expend a considerably greater amount of funds on their research and development programs, and those that do not may be acquired by larger companies that would allocate greater resources to our competitors’ research and development programs. Our failure to maintain adequate research and development resources or to compete effectively with the research and development programs of our competitors could materially adversely affect our business. Changes in the sizes or types of businesses that purchase our platform or in the applications within our inbound platform purchased or used by our customers could negatively affect our operating results. Our strategy is to sell subscriptions to our inbound platform to mid-sized businesses, but we have sold and will continue to sell to organizations ranging from small businesses to enterprises. Our gross margins can vary depending on numerous factors related to the implementation and use of our inbound platform, including the sophistication and intensity of our customers’ use of our platform and the level of professional services and support required by a customer. Sales to enterprise customers may entail longer sales cycles and more significant selling efforts. Selling to small businesses may involve greater credit risk and uncertainty. If there are changes in the mix of businesses that purchase our platform or the mix of the product plans purchased by our customers, our gross margins could decrease and our operating results could be adversely affected. We have in the past completed acquisitions and may acquire or invest in other companies or technologies in the future, which could divert management’s attention, fail to meet our expectations, result in additional dilution to our stockholders, increase expenses, disrupt our operations or harm our operating results. We have in the past acquired, and we may in the future acquire or invest in, businesses, products or technologies that we believe could complement or expand our platform, enhance our technical capabilities or otherwise offer growth opportunities. We may not be able to fully realize the anticipated benefits of these or any future acquisitions. The pursuit of potential acquisitions may divert the attention of management and cause us to incur various expenses related to identifying, investigating and pursuing suitable acquisitions, whether or not they are consummated. There are inherent risks in integrating and managing acquisitions. If we acquire additional businesses, we may not be able to assimilate or integrate the acquired personnel, operations and technologies successfully or effectively manage the combined business following the acquisition and our management may be distracted from operating our business. We also may not achieve the anticipated benefits from the acquired business due to a number of factors, including: unanticipated costs or liabilities associated with the acquisition. incurrence of acquisition-related costs, which would be recognized as a current period expense. inability to generate sufficient revenue to offset acquisition or investment costs. the inability to maintain relationships with customers and partners of the acquired business. the difficulty of incorporating acquired technology and rights into our platform and of maintaining quality and security standards consistent with our brand. delays in customer purchases due to uncertainty related to any acquisition. the need to integrate or implement additional controls, procedures and policies. challenges caused by distance, language and cultural differences. harm to our existing business relationships with business partners and customers as a result of the acquisition. the potential loss of key employees. use of resources that are needed in other parts of our business and diversion of management and employee resources. the inability to recognize acquired deferred revenue in accordance with our revenue recognition policies. and use of substantial portions of our available cash or the incurrence of debt to consummate the acquisition. Acquisitions also increase the risk of unforeseen legal liability, including for potential violations of applicable law or industry rules and regulations, arising from prior or ongoing acts or omissions by the acquired businesses which are not discovered by due diligence during the acquisition process. Generally, if an acquired business fails to meet our expectations, our operating results, business and financial condition may suffer. Acquisitions could also result in dilutive issuances of equity securities or the incurrence of debt, which could adversely affect our business, results of operations or financial condition. 18. In addition, a significant portion of the purchase price of companies we acquire may be allocated to goodwill and other intangible assets, which must be assessed for impairment at least annually. If our acquisitions do not ultimately yield expected returns, we may be required to make charges to our operating results based on our impairment assessment process, which could harm our results of operations. Because our long-term growth strategy involves further expansion of our sales to customers outside the United States, our business will be susceptible to risks associated with international operations. A component of our growth strategy involves the further expansion of our operations and customer base internationally. We opened our first international office in Dublin, Ireland in January 2013 and we opened additional international offices in Sydney, Australia in August 2014, in Singapore in October 2015, in Tokyo in July 2016, and in Berlin in July 2017. These international offices focus primarily on sales, professional services and support. We also have a development team in Dublin, Ireland. Our current international operations and future initiatives will involve a variety of risks, including:. Our limited experience in operating our business internationally increases the risk that any potential future expansion efforts that we may undertake will not be successful. If we invest substantial time and resources to expand our international operations and are unable to do so successfully and in a timely manner, our business and operating results will suffer. We continue to implement policies and procedures to facilitate our compliance with U. S. laws and regulations applicable to or arising from our international business. Inadequacies in our past or current compliance practices may increase the risk of inadvertent violations of such laws and regulations, which could lead to financial and other penalties that could damage our reputation and impose costs on us. Interruptions or delays in service from our third-party data center providers could impair our ability to deliver our platform to our customers, resulting in customer dissatisfaction, damage to our reputation, loss of customers, limited growth and reduction in revenue. We currently serve the majority of our platform functions from third-party data center hosting facilities operated by Amazon Web Services and located in northern Virginia. In addition, we serve ancillary functions for our customers from third-party data center hosting facilities operated by Rackspace located in Dallas, Texas, with a backup facility in Chicago, Illinois. Our operations depend, in part, on our third-party facility providers’ abilities to protect these facilities against damage or interruption from natural disasters, such as earthquakes and hurricanes, power or telecommunications failures, criminal acts and similar events. In the event that any of our third-party facilities arrangements is terminated, or if there is a lapse of service or damage to a facility, we could experience interruptions in our platform as well as delays and additional expenses in arranging new facilities and services. 19. Any damage to, or failure of, the systems of our third-party providers could result in interruptions to our platform. Despite precautions taken at our data centers, the occurrence of spikes in usage volume, a natural disaster, such as earthquakes or hurricane, an act of terrorism, vandalism or sabotage, a decision to close a facility without adequate notice, or other unanticipated problems at a facility could result in lengthy interruptions in the availability of our on-demand software. Even with current and planned disaster recovery arrangements, our business could be harmed. Also, in the event of damage or interruption, our insurance policies may not adequately compensate us for any losses that we may incur. These factors in turn could further reduce our revenue, subject us to liability and cause us to issue credits or cause customers to fail to renew their subscriptions, any of which could materially adversely affect our business. We are dependent on the continued availability of third-party data hosting and transmission services. A significant portion of our operating cost is from our third-party data hosting and transmission services. If the costs for such services increase due to vendor consolidation, regulation, contract renegotiation, or otherwise, we may not be able to increase the fees for our inbound platform or services to cover the changes. As a result, our operating results may be significantly worse than forecasted. If we do not or cannot maintain the compatibility of our inbound platform with third-party applications that our customers use in their businesses, our revenue will decline. </t>
  </si>
  <si>
    <t xml:space="preserve">Management's Discussion and Analysis of Financial Condition and Results of Operations. The following discussion should be read in conjunction with the other sections of this Annual Report on Form 10-K, including the consolidated financial statements and related notes contained in Item 8, and the discussion of risks and cautionary factors that may affect future results in Item 1A. Risk Factors. Description of Our Company We are a leading international tobacco company engaged in the manufacture and sale of cigarettes and other nicotine-containing products in markets outside the United States of America. We are building our future on smoke-free products that are a much better consumer choice than continuing to smoke cigarettes. Through multidisciplinary capabilities in product development, state-of-the-art facilities and scientific substantiation, we aim to ensure that our smoke-free products meet adult consumer preferences and rigorous regulatory requirements. Our vision is that these products ultimately replace cigarettes to the benefit of adult smokers, society, our company and our shareholders. Our cigarettes are sold in more than 180 markets, and in many of these markets they hold the number one or number two market share position. We have a wide range of premium, mid-price and low-price brands. Our portfolio comprises both international and local brands. In addition to the manufacture and sale of cigarettes, we are engaged in the development and commercialization of reduced-risk products ("RRPs"). RRPs is the term we use to refer to products that present, are likely to present, or have the potential to present less risk of harm to smokers who switch to these products versus continued smoking. We have a range of RRPs in various stages of development, scientific assessment and commercialization. Because our RRPs do not burn tobacco, they produce an aerosol that contains far lower quantities of harmful and potentially harmful constituents than found in cigarette smoke. For all periods presented in this report, we managed our business in four segments:To provide a greater focus on both parts of our business -- combustible and reduced-risk products -- and to support our transformation toward a smoke-free future, effective January 1, 2018, we are managing our business in six reportable segments as follows: We use the term net revenues to refer to our operating revenues from the sale of our products, net of sales and promotion incentives. Our net revenues and operating income are affected by various factors, including the volume of products we sell, the price of our products, changes in currency exchange rates and the mix of products we sell. Mix is a term used to refer to the proportionate value of premium-price brands to mid-price or low-price brands in any given market (product mix). Mix can also refer to the proportion of shipment volume in more profitable markets versus shipment volume in less profitable markets (geographic mix). We often collect excise taxes from our customers and then remit them to governments, and, in those circumstances, we include the excise taxes in our net revenues and in excise taxes on products. Our cost of sales consists principally of tobacco leaf, non-tobacco raw materials, labor and manufacturing costs, as well as the cost of the IQOS devices produced by third-party electronics manufacturing service providers. Our marketing, administration and research costs include the costs of marketing and selling our products, other costs generally not related to the manufacture of our products (including general corporate expenses), and costs incurred to develop new products. The most  16significant components of our marketing, administration and research costs are marketing and sales expenses and general and administrative expenses. Philip Morris International Inc. is a legal entity separate and distinct from its direct and indirect subsidiaries. Accordingly, our right, and thus the right of our creditors and stockholders, to participate in any distribution of the assets or earnings of any subsidiary is subject to the prior rights of creditors of such subsidiary, except to the extent that claims of our company itself as a creditor may be recognized. As a holding company, our principal sources of funds, including funds to make payment on our debt securities, are from the receipt of dividends and repayment of debt from our subsidiaries. Our principal wholly-owned and majority-owned subsidiaries currently are not limited by long-term debt or other agreements in their ability to pay cash dividends or to make other distributions with respect to their common stock. Executive Summary The following executive summary provides significant highlights from the Discussion and Analysis that follows. Consolidated Operating ResultsNet revenues include $3. 8 billion in 2017 and $739 million in 2016 related to the sale of RRPs, mainly driven by Japan. These net revenue amounts include excise taxes billed to customers, where we collect and remit the excise tax. Excluding excise taxes, net revenues for RRPs were $3. 6 billion in 2017 and $733 million in 2016. In some jurisdictions, including Japan, we are not responsible for collecting excise taxes. 17Income Taxes – Our effective income tax rate for 2017 increased by 12. 8 percentage points to 40. 7%. The 2017 tax items that decreased our diluted EPS by $0. 84 per share in the table above were primarily due to the impact of the Tax Cuts and Jobs Act, which was signed into law in December 2017. The principal elements of the Tax Cuts and Jobs Act relevant to our consolidated financial statements for the year ended December 31, 2017, were:. A reduction of the U. S. federal corporate tax rate from 35% to 21%. and In connection with these elements of the Tax Cuts and Jobs Act, we recognized a provisional expense of $1. 6 billion, which was included as a component of income tax expense as follows:While the impacts of the Tax Cuts and Jobs Act reduced net earnings by $1. 6 billion, there was no net impact on operating cash flows for the year, as the changes in deferred taxes and income taxes payable offset the net earnings impact. At December 31, 2017, we recorded an income tax payable of $1. 7 billion representing the transition tax of $2. 2 billion, partially offset by foreign tax credits related to foreign withholding taxes previously paid of $0. 5 billion. The income tax payable is due over an 8-year period beginning in 2018. For further details, see Item 8, Note 11. Income Taxes to our consolidated financial statements. The change in the effective tax rate that decreased our diluted EPS by $0. 03 per share in the table above was primarily due to earnings mix by taxing jurisdiction. Currency – The unfavorable currency impact during 2017 results from the fluctuations of the U. S. dollar, especially against the Brazilian real, Egyptian pound, Euro, Japanese yen and Turkish lira, partially offset by the Russian ruble. This unfavorable currency movement has impacted our profitability across our primary revenue markets and local currency cost bases. Interest – The favorable impact of interest was due primarily to higher interest income, partly offset by higher average debt levels. Operations – The increase in diluted EPS of $0. 47 from our operations in the table above was due primarily to the following segments: partially offset by For further details, see the Consolidated Operating Results and Operating Results by Business Segment sections of the following Discussion and Analysis. 2018 Forecasted Results – On February 8, 2018, we announced our forecast for 2018 full-year reported diluted EPS to be in a range of $5. 20 to $5. 35, representing a projected increase of approximately 34% to 38% at prevailing exchange rates, versus $3. 88 in 2017. Excluding a favorable currency impact, at then-prevailing exchange rates, of approximately $0. 16 per share for the full-year 2018, the forecast range represents a projected increase of approximately 7% to 10% versus adjusted diluted earnings per share of $4. 72 in 2017. 18This forecast assumes:Following the enactment of the Tax Cuts and Jobs Act, our 2018 full-year diluted earnings per share forecast -- based on the current interpretation of the legislation -- assumes a full-year effective tax rate of approximately 28%, subject to future regulatory developments and earnings mix by taxing jurisdiction. The difference between the 21% statutory rate under the new law and our effective rate reflects the fact that we operate in markets outside the United States and is driven by three main factors: foreign tax rate differences, non-deductibility of interest expense and a partial disallowance of foreign tax credits related to the application of the rules for global intangible low-taxed income. We calculated 2017 adjusted diluted EPS as reported diluted EPS of $3. 88, plus the $0. 84 per share charge related to tax items. During 2017, we did not have an EPS impact related to asset impairment and exit costs. Adjusted diluted EPS is not a measure under accounting principles generally accepted in the United States of America ("U. S. GAAP"). We define adjusted diluted EPS as reported diluted EPS adjusted for asset impairment and exit costs, tax items and unusual items. We believe it is appropriate to disclose this measure as it represents core earnings, improves comparability and helps investors analyze business performance and trends. Adjusted diluted EPS should be considered neither in isolation nor as a substitute for reported diluted EPS prepared in accordance with U. S. GAAP. This 2018 guidance excludes the impact of any future acquisitions, unanticipated asset impairment and exit cost charges, future changes in currency exchange rates, further developments related to the Tax Cuts and Jobs Act, and any unusual events. The factors described in Item 1A. Risk Factors represent continuing risks to these projections. Discussion and Analysis Critical Accounting EstimatesItem 8, Note 2. Summary of Significant Accounting Policies to our consolidated financial statements includes a summary of the significant accounting policies and methods used in the preparation of our consolidated financial statements. In most instances, we must use a particular accounting policy or method because it is the only one that is permitted under U. S. GAAP. The preparation of financial statements requires that we use estimates and assumptions that affect the reported amounts of our assets, liabilities, net revenues and expenses, as well as our disclosure of contingencies. If actual amounts differ from previous estimates, we include the revisions in our consolidated results of operations in the period during which we know the actual amounts. Historically, aggregate differences, if any, between our estimates and actual amounts in any year have not had a significant impact on our consolidated financial statements. The selection and disclosure of our critical accounting estimates have been discussed with our Audit Committee. The following is a discussion of the more significant assumptions, estimates, accounting policies and methods used in the preparation of our consolidated financial statements:Revenue Recognition - We recognize revenue when persuasive evidence of an arrangement exists, delivery of product has occurred, the sales price is fixed or determinable and collectability is reasonably assured. For our company, this means that revenue is recognized when title and risk of loss is transferred to our customers. Title transfers to our customers upon shipment or upon receipt at the customer's location as determined by the sales terms for each transaction. The company estimates the cost of sales returns based on historical experience, and these estimates are immaterial. Estimated costs associated with warranty programs for IQOS devices are generally provided for in cost of sales in the period the related revenues are recognized, based on a number of factors including historical experience, product failure rates and warranty policies. Goodwill and Non-Amortizable Intangible Assets Valuation - We test goodwill and non-amortizable intangible assets for impairment annually or more frequently if events occur that would warrant such review. During the second quarter of 2016, we changed the date of  19our annual goodwill impairment test from the first quarter to the second quarter. The change was made to more closely align the impairment testing date with our long-range planning and forecasting process. We had determined that this change in accounting principle was preferable under the circumstances and believe that the change in the annual impairment testing date did not delay, accelerate, or avoid an impairment charge. While the company has the option to perform a qualitative assessment for both goodwill and non-amortizable intangible assets to determine if it is more likely than not that an impairment exists, the company elects to perform the quantitative assessment for our annual impairment analysis. The impairment analysis involves comparing the fair value of each reporting unit or non-amortizable intangible asset to the carrying value. If the carrying value exceeds the fair value, goodwill or a non-amortizable intangible asset is considered impaired. To determine the fair value of goodwill, we primarily use a discounted cash flow model, supported by the market approach using earnings multiples of comparable global and local companies within the tobacco industry. At December 31, 2017, the carrying value of our goodwill was $7. 7 billion, which is related to ten reporting units, each of which consists of a group of markets with similar economic characteristics. The estimated fair value of each of our ten reporting units exceeded the carrying value as of December 31, 2017. To determine the fair value of non-amortizable intangible assets, we primarily use a discounted cash flow model applying the relief-from-royalty method. We concluded that the fair value of our non-amortizable intangible assets exceeded the carrying value. These discounted cash flow models include management assumptions relevant for forecasting operating cash flows, which are subject to changes in business conditions, such as volumes and prices, costs to produce, discount rates and estimated capital needs. Management considers historical experience and all available information at the time the fair values are estimated, and we believe these assumptions are consistent with the assumptions a hypothetical marketplace participant would use. Since the March 28, 2008, spin-off from Altria Group, Inc. , we have not recorded a charge to earnings for an impairment of goodwill or non-amortizable intangible assets. Marketing and Advertising Costs - We incur certain costs to support our products through programs that include advertising, marketing, consumer engagement and trade promotions. The costs of our advertising and marketing programs are expensed in accordance with U. S. GAAP. Recognition of the cost related to our consumer engagement and trade promotion programs contain uncertainties due to the judgment required in estimating the potential performance and compliance for each program. For volume-based incentives provided to customers, management continually assesses and estimates, by customer, the likelihood of the customer's achieving the specified targets, and records the reduction of revenue as the sales are made. For other trade promotions, management relies on estimated utilization rates that have been developed from historical experience. Changes in the assumptions used in estimating the cost of any individual marketing program would not result in a material change in our financial position, results of operations or operating cash flows. Employee Benefit Plans - As discussed in Item 8, Note 13. Benefit Plans to our consolidated financial statements, we provide a range of  benefits to our employees and retired employees, including pensions, postretirement health care and postemployment benefits (primarily severance). We record annual amounts relating to these plans based on calculations specified by U. S. GAAP. These calculations include various actuarial assumptions, such as discount rates, assumed rates of return on plan assets, compensation increases, mortality, turnover rates and health care cost trend rates. We review actuarial assumptions on an annual basis and make modifications to the assumptions based on current rates and trends when it is deemed appropriate to do so. As permitted by U. S. GAAP, any effect of the modifications is generally amortized over future periods. We believe that the assumptions utilized in calculating our obligations under these plans are reasonable based upon our historical experience and advice from our actuaries. Weighted-average discount rate assumptions for pensions and postretirement plans are as follows:We anticipate that assumption changes will decrease 2018 pre-tax pension and postretirement expense to approximately $164 million as compared with approximately $199 million in 2017, excluding amounts related to early retirement programs. The anticipated decrease is primarily due to higher expected return on assets of $21 million, coupled with lower amortization out of other comprehensive earnings for prior service cost of $12 million and unrecognized actuarial gains/losses of $10 million, partially offset by other movements of $8 million. Weighted-average expected rate of return and discount rate assumptions have a significant effect on the amount of expense reported for the employee benefit plans. A fifty-basis-point decrease in our discount rate would increase our 2018 pension and postretirement expense by approximately $38 million, and a fifty-basis-point increase in our discount rate would decrease our 2018 pension and postretirement expense by approximately $54 million. Similarly, a fifty-basis-point decrease (increase) in the expected return on plan assets would increase (decrease) our 2018 pension expense by approximately $45 million. See Item 8, Note 13. Benefit Plans to our consolidated financial statements for a sensitivity discussion of the assumed health care cost trend rates. 20Income Taxes - Income tax provisions for jurisdictions outside the United States, as well as state and local income tax provisions, are determined on a separate company basis, and the related assets and liabilities are recorded in our consolidated balance sheets. The extent of our operations involves dealing with uncertainties and judgments in the application of complex tax regulations in a multitude of jurisdictions. The final taxes paid are dependent upon many factors, including negotiations with taxing authorities in various jurisdictions and resolution of disputes arising from federal, state, and international tax audits. In accordance with the authoritative guidance for income taxes, we evaluate potential tax exposures and record tax liabilities for anticipated tax audit issues based on our estimate of whether, and the extent to which, additional taxes will be due. We adjust these reserves in light of changing facts and circumstances. however, due to the complexity of some of these uncertainties, the ultimate resolution may result in a payment that is materially different from our current estimate of the tax liabilities. If our estimate of tax liabilities proves to be less than the ultimate assessment, an additional charge to expense would result. If payment of these amounts ultimately proves to be less than the recorded amounts, the reversal of the liabilities would result in tax benefits being recognized in the period when we determine the liabilities are no longer necessary. The effective tax rates used for interim reporting are based on our full-year geographic earnings mix projections. Changes in currency exchange rates or earnings mix by taxing jurisdiction could have an impact on the effective tax rates. Significant judgment is required in determining income tax provisions and in evaluating tax positions. For further details, see Item 8, Note 11. Income Taxes to our consolidated financial statements. Hedging - As discussed below in “Market Risk,” we use derivative financial instruments principally to reduce exposures to market risks resulting from fluctuations in foreign currency exchange and interest rates by creating offsetting exposures. For derivatives to which we have elected to apply hedge accounting, gains and losses on these derivatives are initially deferred in accumulated other comprehensive losses on the consolidated balance sheet and recognized in the consolidated statement of earnings in the periods when the related hedged transactions are also recognized in operating results. If we had elected not to use the hedge accounting provisions, gains (losses) deferred in stockholders’ (deficit) equity would have been recorded in our net earnings for these derivatives. Contingencies - As discussed in Item 8, Note 18. Contingencies to our consolidated financial statements, legal proceedings covering a wide range of matters are pending or threatened against us, and/or our subsidiaries, and/or our indemnitees in various jurisdictions. We and our subsidiaries record provisions in the consolidated financial statements for pending litigation when we determine that an unfavorable outcome is probable and the amount of the loss can be reasonably estimated. The variability in pleadings in multiple jurisdictions, together with the actual experience of management in litigating claims, demonstrate that the monetary relief that may be specified in a lawsuit bears little relevance to the ultimate outcome. Much of the pending tobacco-related litigation is in its early stages, and litigation is subject to uncertainty. At the present time, while it is reasonably possible that an unfavorable outcome in a case may occur, after assessing the information available to it: (i) management has not concluded that it is probable that a loss has been incurred in any of the pending tobacco-related cases. (ii) management is unable to estimate the possible loss or range of loss for any of the pending tobacco-related cases. and (iii) accordingly, no estimated loss has been accrued in the consolidated financial statements for unfavorable outcomes in these cases, if any. Legal defense costs are expensed as incurred. 21Consolidated Operating Results Our net revenues, excise taxes on products and operating companies income by segment were as follows: As discussed in Item 8, Note 12. Segment Reporting to our consolidated financial statements, we evaluate segment performance and allocate resources based on operating companies income, which we define as operating income, excluding general corporate expenses and amortization of intangibles, plus equity (income)/loss in unconsolidated subsidiaries, net. We believe it is appropriate to disclose this measure to help investors analyze the business performance and trends of our various business segments. 22Our shipment volume by segment for cigarettes and heated tobacco units was as follows: Heated tobacco units is the term we use to refer to heated tobacco consumables, which include our HEETS, HEETS Marlboro and HEETS FROM MARLBORO, defined collectively as HEETS, as well as Marlboro HeatSticks and Parliament HeatSticks. Our net revenues by product category, which include excise taxes billed to customers, were as follows: Note: Sum of product categories or Regions might not foot to total PMI due to rounding. 23Net revenues related to combustible products refer to the operating revenues generated from the sale of these products, net of sales and promotion incentives. These net revenue amounts consist of the sale of our cigarettes and other tobacco products combined. Other tobacco products primarily include roll-your-own and make-your-own cigarettes, pipe tobacco, cigars and cigarillos and do not include reduced-risk products. Net revenues related to reduced-risk products refer to the operating revenues generated from the sale of these products, net of sales and promotion incentives. These net revenue amounts consist of the sale of our heated tobacco units, IQOS devices and related accessories, and other nicotine-containing products, which primarily include our e-vapor products. References to total international market, defined as worldwide cigarette and heated tobacco unit volume excluding the United States, total industry, total market and market shares throughout this "Discussion and Analysis" are our estimates for tax-paid products based on the latest available data from a number of internal and external sources. 2017 compared with 2016 The following discussion compares our consolidated operating results for the year ended December 31, 2017, with the year ended December 31, 2016. Estimated international cigarette and heated tobacco unit volume, excluding China and the United States, of 2. 8 trillion was down by 2. 8%. Our total shipment volume decreased by 2. 7%, principally due to:Excluding the favorable net impact of estimated cigarette and heated tobacco unit inventory movements of approximately 3. 3 billion units, our total shipment volume decreased by 3. 1%. The favorable inventory movements were driven primarily by approximately 8. 5 billion units net in Japan reflecting: the increasing demand for HeatSticks, anticipated to further increase in the first quarter of 2018 following a planned lifting of the restriction on IQOS device sales. the establishment of appropriate distributor inventory levels of heated tobacco units, given the current high dependence on a single manufacturing center. and the transition from air freight to sea freight of heated tobacco units, largely completed in the fourth quarter of 2017. These favorable inventory movements were partly offset by a reduction of combustible product inventory levels, mainly in: the European Union, notably Italy and Spain. EEMA, notably North Africa, Russia and Saudi Arabia. 24Our cigarette shipment volume by brand and heated tobacco unit shipment volume are shown in the table below: Cigarette shipment volume of Marlboro decreased in: the European Union, mainly due to Greece, Italy and Spain. EEMA, predominantly due to Saudi Arabia, reflecting the impact of the new excise tax implemented in June 2017 that resulted in the doubling of the retail price of Marlboro from SAR 12 to SAR 24 per pack, partly offset by North Africa, notably Algeria and Egypt, and Turkey. Asia, mainly due to Japan and Korea, principally reflecting out-switching to heated tobacco products, partly offset by Indonesia and the Philippines. and Latin America &amp; Canada, mainly due to Argentina and Brazil. Cigarette shipment volume of the following brands decreased: L&amp;M, mainly due to Russia, Saudi Arabia and Turkey, partly offset by Algeria, Argentina, Colombia and Kazakhstan. Parliament, mainly due to Japan, Russia and Saudi Arabia, partly offset by Kazakhstan. Bond Street, mainly due to Kazakhstan, Russia and Ukraine. Lark, principally due to Japan. and "Others," mainly due to low-price brands in Indonesia, Pakistan, the Philippines, Russia and Ukraine. Cigarette shipment volume of the following brands increased: Chesterfield, notably driven by Argentina, Brazil, Colombia, Saudi Arabia, Turkey and Venezuela, partly offset by Italy and Russia. and Philip Morris, mainly driven by Russia and Ukraine, notably reflecting successful portfolio consolidation of local, low-price brands in "Others," partly offset by Argentina and Italy. Our net revenues and excise taxes on products were as follows:Net revenues, which include excise taxes billed to customers, increased by $3. 1 billion. Excluding excise taxes, net revenues increased by $2. 1 billion, due to:The unfavorable currency was due primarily to the Argentine peso, Egyptian pound, Japanese yen, Philippine peso and Turkish lira, partially offset by the Russian ruble. 25Net revenues include $3. 8 billion in 2017 and $739 million in 2016 related to the sale of RRPs, mainly driven by Japan. These net revenue amounts include excise taxes billed to customers. Excluding excise taxes, net revenues for RRPs were $3. 6 billion in 2017 and $733 million in 2016. In some jurisdictions, including Japan, we are not responsible for collecting excise taxes. In 2017, approximately $0. 9 billion of our $3. 6 billion in RRP net revenues, excluding excise taxes, were from IQOS devices and accessories. Excise taxes on products increased by $1. 1 billion, due to:Our cost of sales. marketing, administration and research costs. and operating income were as follows:Cost of sales increased by $1. 0 billion, due to:Marketing, administration and research costs increased by $320 million, due to:Operating income increased by $688 million, due primarily to:Interest expense, net, of $914 million increased by $23 million, due primarily to unfavorably currency and higher average debt levels, partly offset by higher interest income. Our effective tax rate increased by 12. 8 percentage points to 40. 7%. The 2017 effective tax rate was unfavorably impacted by $1. 6 billion  due to the Tax Cuts and Jobs Act. For further details, see Item 8, Note 11. Income Taxes to our consolidated financial statements. We are continuing to evaluate the impact that the Tax Cuts and Jobs Act will have on our tax liability. Based upon our current interpretation of the Tax Cuts and Jobs Act, we estimate that our 2018 effective tax rate will be approximately 28%, subject to future regulatory developments and earnings mix by taxing jurisdiction. We are regularly examined by tax authorities around the world, and we are currently under examination in a number of jurisdictions. It is reasonably possible that within the next 12 months certain tax examinations will close, which could result in a change in unrecognized tax benefits along with related interest and penalties. An estimate of any possible change cannot be made at this time. Net earnings attributable to PMI of $6. 0 billion decreased by $932 million (13. 4%). This decrease was due primarily to a higher effective tax rate as discussed above, partly offset by higher operating income. Diluted and basic EPS of $3. 88 decreased by 13. 4%. Excluding  26an unfavorable tax impact of $0. 84 primarily related to the implementation of the Tax Cuts and Jobs Act and an unfavorable currency impact of $0. 21, diluted EPS increased by 10. 0%. 2016 compared with 2015 The following discussion compares our consolidated operating results for the year ended December 31, 2016, with the year ended December 31, 2015. Our cigarette shipment volume decreased by 4. 1%, or by 4. 7% excluding net estimated inventory movements, due to:Our cigarette market share increased in a number of markets, including Brazil, Canada, Colombia, the Czech Republic, France, Mexico, the Netherlands, Norway, Poland, Saudi Arabia, Spain, Switzerland, Turkey and the United Arab Emirates. Our cigarette shipment volume by brand is shown in the table below: Cigarette shipment volume of Marlboro decreased, driven by Algeria, Argentina, Egypt and Vietnam, as well as in-switching to heated tobacco units, partly offset by Korea, Mexico, the Philippines, Saudi Arabia and Spain. Cigarette shipment volume of L&amp;M decreased, notably in Russia, Thailand and Turkey, partly offset by Algeria, Kazakhstan and Ukraine. Cigarette shipment volume of Chesterfield increased, mainly driven by Argentina, the Czech Republic, reflecting the morphing of Red &amp; White, Turkey and the United Kingdom, partly offset by Russia. Cigarette shipment volume of Parliament increased, mainly driven by Korea, Turkey and Ukraine, partly offset by Japan and Russia. Cigarette shipment volume of Bond Street increased, mainly driven by Ukraine, partly offset by Kazakhstan. Cigarette shipment volume of Philip Morris increased, driven mainly by Italy and Russia, partly offset by Argentina. Cigarette shipment volume of Lark decreased, principally due to Japan and Turkey. Cigarette shipment volume of "Others" decreased, mainly due to local, largely low-margin brands in Pakistan, the Philippines, Russia and Ukraine. Total shipment volume of heated tobacco units reached 7. 4 billion units, up from 396 million units in 2015. 27Our net revenues and excise taxes on products were as follows:Net revenues, which include excise taxes billed to customers, increased by $1. 0 billion. Excluding excise taxes, net revenues decreased by $109 million, due to:The unfavorable currency was due primarily to the Argentine peso, Canadian dollar, Egyptian pound, Euro, Kazakh tenge, Mexican peso, Philippine peso, Russian ruble </t>
  </si>
  <si>
    <t>Management's Discussion and Analysis of Financial Condition and Results of Operations. The. following discussion and analysis of our company’s financial condition and results of operations should be read in conjunction. with our unaudited condensed consolidated financial statements and the related notes included elsewhere in this report. This discussion. contains forward-looking statements that involve risks and uncertainties. Actual results and the timing of selected events could. differ materially from those anticipated in these forward-looking statements as a result of various factors. Overview. Second. Quarter 2018 Highlights. Revenue. in the three months ended December 31, 2017 increased by $3,091,933, or 145. 3%, over the comparable period in 2016. The increase. was primarily due to:. The. fiscal Year 2018 Trends. In. fiscal year 2018, we will continue to focus on developing business to increase revenue and cash flow in the United States and. continue to use bulk cargos containerized business between container shipping lines of the U. S. to China as the major part of our. growth. We. will continue our cooperation with Cosco to promote bulk cargo container shipping. Our goal is to promote shipping of not only. sulfur products but also others that are in high demand in China, such as petroleum coke, alfalfa and DDGS. We expect to ship. these bulk container products to reach 400-500 containers per month. Through the implementation of bulk cargo container transport. business, more smaller truck companies can be attracted to join our short-haul container truck online service platform, so that. the online service platform can be improved and further upgraded and eventually become a peer-to peer online platform that connects. truckers and customers. Due. to our new business in bulk cargo containers and the integrated freight business segment, our overall gross margin rate was affected. We expect as we gradually grow our business in these segments, our overall gross margin will improve. Company. Structure. The. following diagram represents the corporate structure of the Company as of the date of this report:. Results. of Operations. The. Three Months Ended December 31, 2017 Compared to the Three Months Ended December 31, 2016. Revenues. Revenues. increased by $3,091,933, or 145. 3%, from $2,128,548 for the three months ended December 31, 2016 to $5,220,481 for the comparable. period in 2017. This increase was primarily due to the Company’s efforts to diversify its business in freight logistics. services. The revenues generated from freight logistics services increased by $3,079,257, or 595. 5%, from $517,066 for the three. months ended December 31, 2016 to $3,596,323 for the comparable period in 2017. This. quarter we ended our joint venture with Jetta Global on ACH Trucking Center and created a new segment for bulk cargo container. services. see more discussion in the related segments below. The. following tables present summary information by segment for the three months ended December 31, 2017 and 2016:. (1). Revenues from Inland Transportation Management Services. In. September 2013, the Company executed an inland transportation management service contract with Zhiyuan Investment Group, a related. party, whereby the Company agreed to provide certain solutions to help control the potential loss of commodities during the transportation. process. The Company also began providing inland transportation management services to a third-party customer, Tengda Northwest,. following the quarter ended September 2014. The fluctuation in revenue from this segment is due to the change in the quantities. of commodities transported by both Zhiyuan Investment Group and Tengda Northwest. For. Tengda Northwest, the service fee charge was RMB 32 per ton. For Zhiyuan Investment Group, the service fee charge was RMB 38 per. ton. Revenue. from the inland transportation management services segment decreased $57,762 from $1,451,603 for the three months ended December. 31, 2016 to $1,393,841 for the three months ended December 31, 2017. Revenue from related party customers decreased $61,678 from. $616,924 for the three months ended December 31, 2016 to $555,246 for the three months ended December 31, 2017 since the transported. quantities decreased from 112,000 tons to 97,489 tons. Revenue from third party customers increased $3,916 from $834,679 for the. three months ended December 31, 2016 to $838,595 for the three months ended December 31, 2017. The increase was primarily due. to the depreciation of USD against RMB from 6. 8328 for the three months ended December 31, 2016 to 6. 6153 for the corresponding. period in 2017. For. the three months ended December 31, 2017 and 2016, gross profit from inland transportation management services amounted to $1,219,816. and $1,363,803, respectively. Overall. gross margins for this segment decreased to 87. 5% for the three months ended December 31, 2017 from 94. 0% for the three months. ended December 31, 2016. The decrease of gross margins in the current quarter was due to the change of product mix with different. service fees per ton. (2). Revenues from Freight Logistics Services. Since. we formed our new subsidiary, Sino-Global Shipping LA, Inc. , in January 2016, we began to provide freight logistics services,. including cargo forwarding and truck transportation services. Since the revenue increased significantly for providing such services. from period to period, the Company has presented the related revenue as a separated business segment since the first quarter of. 2017 fiscal year. During. the three months ended December 31, 2017, the portion of revenues generated from freight logistics services has increased significantly. The increase was primarily due to increased orders from one of our clients, BAO-NYK Shipping PTE. Ltd. (“BAO-NYK”),. during the current period, as compared to $nil in the corresponding period in 2016. The gross margin decreased to 13. 6% from 67. 7%,. primarily due to the changing variety of services provided between the current period and the corresponding period in 2016. Every. single business of freight logistics services has a unique gross margin according to a different service scope. Usually, a business. in full-scale scope has a higher gross margin, and business with fragmented scope has a lower gross margin. Our fragmented scope. business increased significantly, such as revenue from BAO-NYK, and contributed a much higher portion of revenue in this sector. than full-scale businesses, as compared to the prior period. The. revenue generated from freight logistics services was $3,596,323, and the related gross profit was $488,128 for the three months. ended December 31, 2017. For the three months ended December 31, 2016, the revenue generated from freight logistics services was. $517,066, and the related gross profit was $350,031. (3). Revenues from Container Trucking Services. Since. we completed our web-based short-haul container truck service platform in December 2016, we began generating revenue from short-haul. trucking and containers services through the service platform and introduced this Container Trucking Services as a new segment. in the second quarter of 2017. Since the second quarter of the fiscal year 2017, the Company has provided container trucking services. in the PRC regions and, as of the third quarter of the fiscal year 2017, has begun to provide related services in certain U. S. regions. This new business segment is based on a modified and improved version of our freight logistics services business segment. On. January 5, 2017, we entered into a joint venture agreement and formed a new joint venture company named ACH Trucking Center Corp. (“ACH Center”) with Jetta Global Logistics Inc. (“Jetta Global”). Along with the establishment of ACH. Center, we began providing short haul trucking transportation and logistics services to customers located in the New York and. New Jersey areas. We hold a 51% ownership stake in ACH Center. Although the establishment of ACH Center brought benefits for us. and Jetta Global, it could not satisfy long term development for both us and Jetta Global. We signed a termination agreement with. Jetta Global to terminate the joint venture agreement on December 4, 2017. As ACH center’s operating revenue was less than. 1% of our consolidated revenue and the termination did not constitute a strategic shift that will have a major effect on our operations. and financial results, the results of operations for ACH Center were not reported as discontinued operations. For the three months. ended December 31, 2017, revenue from container trucking services decreased by $33,014 from $159,879 for the three months ended. December 31, 2016, to $126,865. The decrease was primarily due to the termination of our joint venture agreement with Jetta Global. (4). Revenues from Bulk Cargo Container Services. For. the three months ended December 31, 2017, we shipped 120 containers with 18 tons per container of sulfur from Long Beach, CA in. the U. S. to our customers in China. The arrangement included coordinating the customer to sign the purchase contract with sulfur. suppliers in the United States, organizing the container shipping, custom clearance. all have been fulfilled when we shipped the. product to our customer’s designated port, Qingdao PRC. For the three months ended December 31, 2017, gross revenue generated. from bulk cargo container services was $103,452 and the related cost was $43,810 with gross profit of $59,642 or 57. 7%. We were. the agent in this transaction as we did not take any inventory risk. we reported revenue on a net basis less the cost of sulfur. Due to the integrated and value added services we provide to our customers, the average gross profit was higher than freight logistics. Operating. Costs and Expenses. Operating. costs and expenses increased by $4,364,198 or 371. 8%, from $1,173,955 for the three months ended December 31, 2016 to $5,538,153. for the three months ended December 31, 2017. This increase was primarily due to the increase in the cost of revenue, general. and administrative expense and selling expenses, as discussed below. The. following table sets forth the components of the Company’s costs and expenses for the periods indicated:. Costs. of Revenues. Cost. of revenues was $3,375,878 for the three months ended December 31, 2017, an increase of $3,025,082, or 862. 3%, as compared to. $350,796 for the three months ended December 31, 2016. The overall cost of revenues as a percentage of our revenues increased. from 16. 5% for the three months ended December 31, 2016, to 64. 7% for the three months ended December 31, 2017. The increase stemmed. from the majority of the revenues during the three months ended December 31, 2017, which comes from the less profitable freight. logistic services segment discussed above. During. the three months ended December 31, 2017, 69% of total revenue was from the freight logistics services segment with a gross profit. margin of 14% and 27% of total revenue was from the inland transportation management services segment with a gross profit margin. of 88%. During the three months ended December 31, 2016, 24% of total revenue was from the freight logistics services segment. with a gross profit margin of 68%, and 68% of total revenue was from the inland transportation management service segment with. a gross profit margin of 94%. The significant decrease of gross profit margin of the freight logistics services segment is due. to a change in our variety of services that caused revenue from the fragmented scope to contribute a much larger portion of total. revenue under the freight logistics services segment in the current period in comparison with the prior period. General. and Administrative Expenses. General. and administrative expenses consist primarily of salaries and benefits, office rent, office expenses, regulatory filing and listing. fees, amortization of stock-based compensation, legal, accounting and other professional service fees. For the three months ended. December 31, 2017, we had $1,827,014 of general and administrative expenses, as compared to $776,284 for the three months ended. December 31, 2016, an increase of $1,050,730, or 135. 4%. The increase was primarily due to increases in labor expense of $277,981,. provision for doubtful accounts of $598,403, consulting fees of $37,500, and legal fees of $27,258,  partially offset by the complaint. settlement payments made to a former vice president of the Company. As a result of the increase in general and administrative. expenses of 135. 4% and the increase in revenues of 145. 3%, our general and administrative expenses, as a percentage of revenue,. decreased from 36. 5% for the three months ended December 31, 2016 to 35. 0% for the corresponding period in 2017. Selling. Expenses. Selling. expenses consist primarily of business development costs, such as traveling expenses for sales purposes, and salaries and benefits. for our sales staff. For the three months ended December 31, 2017, we had $335,261 of selling expenses as compared to $46,875 for. the three months ended December 31, 2016, an increase of $288,386, or 615. 2%. During the three months ended December 31, 2017,. we increased our business development efforts to explore new business opportunities while maintaining our current customer relationships. Rising labor costs also increased our overall selling expenses as compared to the same period of 2016. As a percentage of revenue,. our selling expenses increased from 2. 2% for the three months ended December 31, 2016, to 6. 4% for the corresponding period in. 2017. Operating. Income (loss). The. Company had an operating loss of $317,672 for the three months ended December 31, 2017, compared to an operating income of $954,593 for. the comparable period ended December 31, 2016. The decrease was primarily due to the significant increase in the cost of revenues. and general and administrative expenses, partially offset by increased revenue generated from freight logistics services as discussed. above. Financial. Income (Expense), Net. The. Company’s net financial income was $137,799 for the three months ended December 31, 2017, compared to the net financial. expense of $88,470 for the same period of 2016. We have operations in the U. S. , Canada, Australia, Hong Kong and the PRC, and. our financial income (expenses) for the three months ended December 31, 2017 and 2016 primarily reflects the foreign currency. transaction income or loss expressed in U. S. Dollars. Taxation. The Company’s income tax benefit. was $571,121 for the three months ended December 31, 2017, compared to an income tax expense of $73,391 for the three months ended. December 31, 2016. The increase in income tax benefit was due to the increased allowance for doubtful accounts of approximately. $598,403 and partly offset by an increased current income tax expense. During. the three months ended December 31, 2017, the Company recognized a total deferred income tax benefit of $1,173,600, which derived. from the utilization of net operating loss (“NOL”) and the decrease in the valuation allowance against the deferred. tax assets, based on the Company’s latest projected taxable income. On. December 22, 2017, the “Tax Cuts and Jobs Act” (“The Act”) was enacted. Under the provisions of the Act,. the U. S. corporate tax rate decreased from 35% to 21%. As the Company has a June 30 fiscal year-end, the lower corporate income. tax rate will be phased in, resulting in a U. S. statutory federal rate of approximately 28% for our fiscal year ending June 30,. 2018, and 21% for subsequent fiscal years. Additionally, the Tax Act imposes a one-time transition tax on deemed repatriation. of historical earnings of foreign subsidiaries, and future foreign earnings are subject to U. S. taxation. The change in rate has. caused us to re-measure all U. S. deferred income tax assets and liabilities for temporary differences and NOL carryforwards, and. record a deferred income tax expense of $120,400. Meanwhile,. we accrued a one-time transition tax on accumulated foreign earnings in the amount of $478,499, which will be paid over 8 years. The increase in current income tax expenses was also attributable to the increase in the taxable income of Trans Pacific during. the three and six months ended December 31, 2017 in comparison to the same period in 2016. We. periodically evaluate the likelihood of the realization of deferred tax assets, and reduce the carrying amount of the deferred. tax assets by a valuation allowance to the extent it believes a portion will not be realized. We consider many factors when assessing. the likelihood of future realization of the deferred tax assets, including our recent cumulative earnings, expectation of future. income, the carry forward periods available for tax reporting purposes, and other relevant factors. We have provided an allowance. against the deferred tax assets balance as of December 31, 2017. The net decrease in the valuation allowance for the three months. ended December 31, 2017 amounted to $1,038,600 on the basis of our reassessment of the amount of our deferred tax assets that. are more likely than not to be realized. We considered new evidence, both positive and negative, that could affect the future. realization of deferred tax assets. Due to enactment of the Act, NOL could be carried forward indefinitely and we had pretax income. resulting in utilization of NOL in the current period, we believe that there is sufficient positive evidence to conclude that. it is more likely than not that all of our NOL are realizable. Net. Income. As. a result of the foregoing, the Company had a net income of $391,248 for the three months ended December 31, 2017, compared to. a net income of $792,732 for the three months ended December 31, 2016. After the deduction of non-controlling interest, net income. attributable to Sino-Global was $297,703 for the three months ended December 31, 2017. for the three months ended December 31,. 2016, the Company had a net income of $892,901. Comprehensive income attributable to the Company was $468,230 for the three months. ended December 31, 2017, compared to a comprehensive income of $666,908 for the three months ended December 31, 2016. Six. Months Ended December 31, 2017 Compared to Six Months Ended December 31, 2016. Revenues. Revenues increased by $6,527,542, or. 160. 3%, from $4,072,950 for the six months ended December 31, 2016 to $10,600,492 for the comparable period in 2017. This increase. was primarily due to the Company’s efforts to diversify its business in the freight logistics services and bulk cargo container. services. The Company separately presents bulk cargo container services as a new segment during the three months ended December. 31, 2017, total $608,267 bulk cargo container service revenue, of which $474,855 was reclassified from freight logistics services. for the six months ended December 31, 2017. The revenues generated from freight logistics services increased by $5,624,479, or. 576. 4%, from $975,733 for the six months ended December 31, 2016 to $6,600,212 for the comparable period in 2017. The revenues. generated from bulk cargo services for the six months ended December 31, 2017 were $608,267, as compared to $nil for the comparable. period in 2016. The. following tables present summary information by segment for the six months ended December 31, 2017 and 2016:. (1). Revenues from Inland Transportation Management Services. In. September 2013, the Company executed an inland transportation management service contract with Zhiyuan Investment Group, a related. party, whereby the Company agreed to provide certain solutions to help control the potential loss of commodities during the transportation. process. The Company also began providing inland transportation management services to a third-party customer, Tengda Northwest,. following the quarter ended September 2014. The fluctuation in revenue from this segment is due to the change in the quantities. of commodities transported by both Zhiyuan Investment Group and Tengda Northwest. For. Tengda Northwest, the service fee charge was RMB 32 per ton. For Zhiyuan Investment Group, the service fee charge was RMB 38 per. ton. Revenue. from the inland transportation management services segment decreased $125,031 from $2,937,338 for the six months ended December. 31, 2016 to $2,812,307 for the six months ended December 31, 2017. Revenue from related-party customers decreased $345,997 from. $1,466,403 for the six months ended December 31, 2016 to $1,120,406 for the six months ended December 31, 2017 since the transported. quantities decreased from 262,465 tons to 197,545 tons. Revenue from third-party customers increased $220,966 from $1,470,935. for the six months ended December 31, 2016 to $1,691,901 for the six months ended December 31, 2017 since the transported quantities. increased from 313,773 tons to 350,834 tons for the period indicated. For. the six months ended December 31, 2017 and 2016, gross profit from inland transportation management services amounted to $2,456,132. and $2,745,537, respectively. Overall. gross margins for this segment decreased to 87. 3% for the six months ended December 31, 2017 from 93. 5% for the six months ended. December 31, 2016. The decrease of gross margins in the current is due to the change of product mix with different service fee. per ton. (2). Revenues from Freight Logistics Services. Since. we formed our new subsidiary, Sino-Global Shipping LA, Inc. , in January 2016, we began to provide freight logistics services,. including cargo forwarding and truck transportation services. Since the revenue increased significantly for providing such services. from period to period, the Company has presented the related revenue as a separated business segment since the first quarter of. 2017 fiscal year. During. the six months ended December 31, 2017, the portion of revenues generated from freight logistics services has increased significantly. The increase was primarily due to orders from one of our clients: approximately $5. 7 million of revenue was generated from BAO-NYK. Shipping PTE. Ltd. (“BAO-NYK”) during the current period, as compared to less than $2,000 in the corresponding period. in 2016. The gross margin decreased to 11. 7% from 62. 1% primarily due to the change in the variety of services currently provided. in comparison with those services provided in the corresponding period of 2016. Every single business of freight logistics services. has a unique gross margin according to different service scope. Usually, a business in full-scale scope has a higher gross margin,. and the business with fragmented scope has a lower gross margin. Our fragmented scope business increased significantly, such as. revenue from BAO-NYK, and contributed a much higher portion of revenue in this sector than full-scale business compared to prior. period. The. revenue generated from freight logistics services was $6,600,212 and the related gross profit was $772,104 for the six months. ended December 31, 2017. For the six months ended December 31, 2016, the revenue generated from freight logistics services was. $975,733, and the related gross profit was $606,360. Revenue. from ACH Center amounted to $46,937 or 0. 7% of the segment’s revenue for the six months ended December 31, 2017 and gross. profit from ACH Center amounted to $13,989 representing 1. 8% of the segment’ gross profit. (3). Revenues from Container Trucking Services. Since. we completed our web-based short-haul container truck service platform in December 2016, we began generating revenue from short-haul. trucking and containers services through the service platform and presented this as a new segment, "Container Trucking Services,". from in the second quarter of 2017. Since the second quarter of the fiscal year 2017, the Company has provided container trucking. services in PRC regions and, as of the third quarter of the fiscal year 2017, has begun to provide related services in certain. U. S. regions. This new business segment is based on a modified and improved version of our freight logistics services business. segment. On. January 5, 2017, we entered into a joint venture agreement and formed a new joint venture company named ACH Trucking Center Corp. (“ACH Center”) with Jetta Global Logistics Inc. (“Jetta Global”). Along with the establishment of ACH. Center, we began providing short haul trucking transportation and logistics services to customers located in the New York and. New Jersey areas. We hold a 51% ownership stake in ACH Center. Although the establishment of ACH Center brought benefit for us. and Jetta Global, it could not satisfy long term development for both us and Jetta Global. We signed a termination agreement with. Jetta Global to terminate the joint venture agreement on December 4, 2017. As ACH center’s operating revenue was less than. 1% of our consolidated revenue and the termination did not constitute a strategic shift that will have a major effect on our operations. and financial results, the results of operations for ACH Center were not reported as discontinued operation. For. the six months ended December 31, 2017, revenue generated from container trucking services was $579,706 and the related gross. profit was $186,682. Revenue from ACH Center amounted to $42,968 or 7. 8% of the segment’s revenue for the six months ended. December 31, 2017 and gross profit from ACH Center amounted to $4,297 representing 2. 3% of the segment’s gross profit. (4). Revenues from Bulk Cargo Container Services. For. the six months ended December 31, 2017, we shipped 140 containers with 18 tons per container of sulfur from Long Beach, CA in. the U. S. to our customers in China. The arrangement included coordinating the customer to sign the purchase contract with sulfur. suppliers in the United States, organizing the container shipping, custom clearance. all have been fulfilled when we shipped the. product to our customer’s designated port, Qingdao PRC. For the six months ended December 31, 2017, gross revenue generated. from bulk cargo container services was $608,267 and the related cost was $464,489 with gross profit of $143,778 or 23. 6%. We were. the agent in this transaction as we did not take any inventory risk. we reported revenue on a net basis less the cost of sulfur. Due to the integrated and value added services we provide to our customers, the average gross profit was higher than freight logistics. Operating. Costs and Expenses. Operating. costs and expenses increased by $7,584,377 or 315. 3%, from $2,405,517 for the six months ended December 31, 2016 to $9,989,894. for the six months ended December 31, 2017. This increase was primarily due to the increase in the cost of revenues and general. and administrative expenses as discussed below. The. following table sets forth the components of the Company’s costs and expenses for the periods indicated:. Costs. of Revenues. Cost. of revenues was $7,041,796 for the six months ended December 31, 2017, an increase of $6,384,661, or 971. 6%, as compared to $657,135 for. the six months ended December 31, 2016. The overall cost of revenues as a percentage of our revenues increased from 16. 1% for. the six months ended December 31, 2016, to 66. 4% for the six months ended December 31, 2017. The increase in the overall costs. of revenues in percentage terms for the six months ended December 31, 2017 stemmed from the majority of the revenues during the. six months ended December 31, 2017 coming from the less profitable freight logistics services segment, rather than the more profitable. inland transportation management services segment. During. the six months ended December 31, 2017, 63% of total revenue was from the freight logistics services segment, with a gross profit. margin of 12%, and 27% of total revenue was from the inland transportation management services segment with a gross profit margin. of 87%. During the six months ended December 31, 2016, 24% of total revenue was from the freight logistics services segment with. a gross profit margin of 62% and 72% of total revenue was from the inland transportation management service segment with a gross. profit margin of 94%. The significant decrease of gross profit margin of the freight logistics services segment is due to a change. in the variety of services provided, which caused revenue from the fragmented scope to contribute a much larger portion of total. revenue under the freight logistics services segment in the current period as compared to the prior period. General. and Administrative Expenses. General. and administrative expenses consist primarily of salaries and benefits, office rent, office expenses, regulatory filing and listing. fees, amortization of stock-based compensation, legal, accounting and other professional service fees. For the six months ended. December 31, 2017, we had $2,590,371 of expenses, as compared to $1,636,198 for the six months ended December 31, 2016, an increase. of $954,173, or 58. 3%. The increase was primarily due to increases in labor expense of $232,367, provision for doubtful accounts. of $598,403, consulting fees of $79,074, and legal fees of $54,952. As a percentage of revenue, our general and administrative. expenses decreased from 40. 2% for the six months ended December 31, 2016 to 24. 4% for the corresponding period in 2017. Selling. Expenses. Selling. expenses consist primarily of business development costs, such as traveling expenses for sales purposes, and salaries and benefits. for our sales staff. For the six months ended December 31, 2017, we had $357,727 of sales expenses as compared to $112,184 for. the six months ended December 31, 2016, an increase of $245,543, or 218. 9%. During the six months ended December 31, 2017, we. increased our business development efforts to explore new business opportunities while maintaining our current customer relationships. Rising labor costs also increased our overall selling expenses as compared to the same period of 2016. As a percentage of revenue,. our selling expenses increased from 2. 8% for the six months ended December 31, 2016, to 3. 4% for the corresponding period in 2017. Operating. Income. The. Company had an operating income of $610,598 for the six months ended December 31, 2017, compared to an operating income of $1,667,433 for. the comparable period ended December 31, 2016. The decrease was primarily due to the increase in general and administrative expenses,. partially offset by the increased gross profit generated from freight logistics services and bulk cargo container services as. discussed above. Financial. Income (Expense), Net. The. Company’s net financial income was $222,595 for the six months ended December 31, 2017, compared to the net financial expense. of $91,904 for the same period of 2016. We have operations in the U. S. , Canada, Australia, Hong Kong and the PRC, and our financial. income (expenses) for the six months ended December 31, 2017 and 2016 primarily reflects the foreign currency transaction income. or loss expressed in U. S. Dollars. Taxation. The. Company’s income tax benefit was $274,692 for the six months ended December 31, 2017, compared to an income tax expense. of $145,012 for the six months ended December 31, 2016. The increase in income tax benefit was due to the change in valuation. allowance and partly offset by an increased current income tax expense. During. the six months ended December 31, 2017, the Company recognized a total deferred income tax benefit of $1,073,700, which derived. from the utilization of NOL and the decrease in the valuation allowance against the deferred tax assets, based on the Company’s. latest projected taxable income. On. December 22, 2017, the “Tax Cuts and Jobs Act” (“The Act”) was enacted. Under the provisions of the Act,. the U. S. corporate tax rate decreased from 35% to 21%. As the Company has a June 30 fiscal year-end, the lower corporate income. tax rate will be phased in, resulting in a U. S. statutory federal rate of approximately 28% for our fiscal year ending June 30,. 2018, and 21% for subsequent fiscal years. Additionally, the Tax Act imposes a one-time transition tax on deemed repatriation. of historical earnings of foreign subsidiaries, and future foreign earnings are subject to U. S. taxation. The change in rate has. caused us to remeasure all U. S. deferred income tax assets and liabilities for temporary differences and NOL carryforwards and. record a deferred income tax expense</t>
  </si>
  <si>
    <t>Management's Discussion and Analysis of Financial Condition and Results of Operations—GTN Adjustments” and “—Critical Accounting Policies. ”Sources and Availability of Raw MaterialsIn general, we purchase our raw materials and supplies required for the production of our products in the open market. For some products, we purchase our raw materials and supplies from one source (the only source available to us) or a single source (the only approved source among many available to us), thereby requiring us to obtain such raw materials and supplies from that particular source. We attempt, if possible, to mitigate our raw material supply risks, through inventory management and alternative sourcing strategies. For further discussion of sourcing, refer to “—Manufacturing and Quality Assurance” below and discussions of particular products. Manufacturing and Quality AssuranceWe operate and manage our manufacturing network in a manner that permits us to improve efficiency while maintaining flexibility to reallocate manufacturing capacity. Pharmaceutical production processes are complex, highly regulated and vary widely from product to product. Given that shifting or adding manufacturing capacity can be a lengthy process requiring significant capital and other expenditures as well as regulatory approvals, we maintain and operate our flexible manufacturing network, consisting of internal and external resources that minimize unnecessary product transfers and inefficient uses of manufacturing capacity. For further discussion of the regulatory impact on our manufacturing, refer to “—Government Regulation and Price Constraints” above. Our significant pharmaceutical manufacturing facilities are located in the U. S. , Puerto Rico, France and Italy and require significant ongoing capital investment for both maintenance and compliance with increasing regulatory requirements. In addition, as our product portfolio changes over the next several years, we expect to continue modification of our existing manufacturing network to meet complex processing standards that may be required for newly introduced products, including biologics. Biologics manufacturing involves more complex processes than those of traditional pharmaceutical operations. The FDA approved our large scale multi-product bulk biologics manufacturing facility in Devens, Massachusetts in May 2012 and we continue to make capital investments in this facility. We are in the startup phase of our new large-scale biologics manufacturing facility in Cruiserath, Ireland, which is expected to be operational in 2019. We rely on third parties to manufacture or supply us with all or a portion of the active product ingredient or drug substance necessary for us to manufacture various products, such as Opdivo, Sprycel, Yervoy, Eliquis, Orencia, Baraclude, Reyataz and the Sustiva Franchise, and we continue to shift towards using third party manufactures for supply of our established brands. To maintain a stable supply of these products, we take a variety of actions including inventory management and maintenance of additional quantities of materials, when possible, designed to provide for a reasonable level of these ingredients to be held by the third-party supplier, us or both, so that our manufacturing operations are not interrupted. Certain supply arrangements extend over multiple years with minimum purchase obligations determined using expected near or long-term demand requirements. As an additional protection, in some cases, we take steps to maintain an approved back-up source where available. For example, we have the capability to manufacture Opdivo internally and also have arrangements with third-party manufacturers to meet demand. In connection with divestitures, licensing arrangements or distribution agreements of certain of our products, or in certain other circumstances, we have entered into agreements under which we have agreed to supply such products to third parties. In addition to liabilities that could arise from our failure to supply such products under the agreements, these arrangements could require us to invest in facilities for the production of non-strategic products, result in additional regulatory filings and obligations or cause an interruption in the manufacturing of our own products. Our success depends in great measure upon customer confidence in the quality of our products and in the integrity of the data that support their safety and effectiveness. Product quality arises from a total commitment to quality in all parts of our operations, including research and development, purchasing, facilities planning, manufacturing, and distribution. We maintain records to demonstrate the quality and integrity of technical information and production processes. 16Control of production processes involves established specifications and standards for ingredients, equipment and facilities, manufacturing methods, and operations, packaging materials and labeling. We perform tests at various stages of production processes, on the final product and on product samples held on stability to ensure that the product meets regulatory requirements and conforms to our standards. These tests may involve chemical and physical analyses, microbiological testing or a combination of these along with other analyses. Quality control testing is provided by business unit/site and third-party laboratories. Quality assurance groups routinely monitor manufacturing procedures and systems used by us, our subsidiaries and third-party suppliers to assure quality and compliance requirements are met. Environmental RegulationOur facilities and operations are subject to extensive U. S. and foreign laws and regulations relating to environmental protection and human health and safety, including those governing discharges of pollutants into the air and water. the use, management and disposal of hazardous, radioactive and biological materials and wastes. and the cleanup of contamination. Pollution controls and permits are required for many of our operations, and these permits are subject to modification, renewal or revocation by the issuing authorities. Our environment, health and safety group monitors our operations around the world, providing us with an overview of regulatory requirements and overseeing the implementation of our standards for compliance. We also incur operating and capital costs for such matters on an ongoing basis, which were not material for 2017, 2016 and 2015. In addition, we invested in projects that reduce resource use of energy and water. Although we believe that we are in substantial compliance with applicable environmental, health and safety requirements and the permits required for our operations, we nevertheless could incur additional costs, including civil or criminal fines or penalties, clean-up costs or third-party claims for property damage or personal injury, for violations or liabilities under these laws. Many of our current and former facilities have been in operation for many years, and over time, we and other operators of those facilities have generated, used, stored or disposed of substances or wastes that are considered hazardous under Federal, state and/or foreign environmental laws, including CERCLA. As a result, the soil and groundwater at or under certain of these facilities is or may be contaminated, and we may be required to make significant expenditures to investigate, control and remediate such contamination, and in some cases to provide compensation and/or restoration for damages to natural resources. Currently, we are involved in investigation and remediation at 16 current or former facilities. We have also been identified as a PRP under applicable laws for environmental conditions at approximately 20 former waste disposal or reprocessing facilities operated by third parties at which investigation and/or remediation activities are ongoing. We may face liability under CERCLA and other Federal, state and foreign laws for the entire cost of investigation or remediation of contaminated sites, or for natural resource damages, regardless of fault or ownership at the time of the disposal or release. In addition, at certain sites we bear remediation responsibility pursuant to contractual obligations. Generally, at third-party operator sites involving multiple PRPs, liability has been or is expected to be apportioned based on the nature and amount of hazardous substances disposed of by each party at the site and the number of financially viable PRPs. For additional information about these matters, refer to “Item 8. Financial Statements—Note 18. Legal Proceedings and Contingencies. ”EmployeesWe have approximately 23,700 employees as of December 31, 2017. Foreign OperationsWe have significant operations outside the U. S. They are conducted both through our subsidiaries and through distributors. International operations are subject to certain risks, which are inherent in conducting business abroad, including, but not limited to, currency fluctuations, possible nationalization or expropriation, price and exchange controls, counterfeit products, limitations on foreign participation in local enterprises and other restrictive governmental actions. Our international businesses are also subject to government-imposed constraints, including laws on pricing or reimbursement for use of products. Bristol-Myers Squibb WebsiteOur internet website address is www. bms. com. On our website, we make available, free of charge, our annual, quarterly and current reports, including amendments to such reports, as soon as reasonably practicable after we electronically file such material with, or furnish such material to, the SEC. 17Information relating to corporate governance at Bristol-Myers Squibb, including our Principles of Integrity, Code of Ethics for Senior Financial Officers, Code of Business Conduct and Ethics for Directors, (collectively, the “Codes”), Corporate Governance Guidelines, and information concerning our Executive Committee, Board of Directors, including Board Committees and Committee charters, and transactions in Bristol-Myers Squibb securities by directors and executive officers, is available on our website under the “Investors—Corporate Governance” caption and in print to any stockholder upon request. Any waivers to the Codes by directors or executive officers and any material amendment to the Code of Business Conduct and Ethics for Directors and Code of Ethics for Senior Financial Officers will be posted promptly on our website. Information relating to stockholder services, including our Dividend Reinvestment Plan and direct deposit of dividends, is available on our website under the “Investors—Stockholder Services” caption. In addition, information about our Sustainability programs is available on our website under the "Responsibility" caption. We incorporate by reference certain information from parts of our proxy statement for the 2017 Annual Meeting of Stockholders. The SEC allows us to disclose important information by referring to it in that manner. Please refer to such information. Our proxy statement for the 2018 Annual Meeting of Stockholders and 2017 Annual Report will be available on our website under the “Investors—SEC Filings” caption on or about March 22, 2018. 18Any of the factors described below could significantly and negatively affect our business, prospects, financial condition, operating results, or credit ratings, which could cause the trading price of our common stock to decline. Additional risks and uncertainties not presently known to us, or risks that we currently consider immaterial, could also impair our operations or financial condition. The public announcement of data from our clinical studies, or those of our competitors, or news of any developments related to our, or our competitors', IO products or late-stage compounds may cause significant volatility in our stock price and depending on the data, may result in an adverse impact on our business, financial condition or results of operation. If the development of any of our key IO compounds, whether alone or as part of a combination therapy, is delayed or discontinued or a clinical study does not meet one or more of its primary endpoints, our stock price could decline significantly and there may be an adverse impact on our business, financial condition or results of operations. We are focusing our efforts and resources in disease areas of high unmet need. With our more focused portfolio, investors are placing heightened scrutiny on some of our products or late-stage compounds. In particular, Opdivo is the backbone of our IO portfolio. During 2017, we announced multiple regulatory milestones for Opdivo, including the early stoppage of certain clinical studies for meeting their endpoints and label expansions for new indications. We have, however, also experienced setbacks and may continue to do so as there are further developments in our clinical studies. In 2018, we expect to receive further data from ongoing clinical studies including CheckMate-227, a combination study in the first-line lung cancer setting and decisions from health authorities regarding potential label expansions. The announcement of data from our clinical studies, or those of our competitors, or news of any developments related to our, or our competitors', IO products or late-stage compounds, such as Opdivo, may cause significant volatility in our stock price and depending on the news, may result in an adverse impact on our business, financial condition or results of operation. Furthermore, the announcement of any negative or unexpected data or the discontinuation of development of any of our key IO compounds, whether alone or as part of a combination therapy, any delay in our anticipated timelines for filing for regulatory approval or a significant advancement of a competitor, may cause our stock price to decline significantly and may have an adverse impact on our business, financial condition or results of operations. There is no assurance that data from our clinical studies will support filings for regulatory approval, or that our key IO compounds may prove to be effective or as effective as other competing compounds, or even if approved, that any of our key IO compounds will become commercially successful for all approved indications. We depend on several key products for most of our revenues, cash flows and earnings. We derive a majority of our revenue and earnings from several key products. Our six prioritized brands comprised approximately 75% of revenues in 2017. Growth products such as Opdivo and Eliquis represented, and are expected to increasingly represent, a significant part of our revenue, earnings and cash flows. A reduction in revenue from any of these products could adversely impact our earnings and cash flows. Also, if one of our major products were to become subject to issues such as loss of patent protection, significant changes in demand, formulary access changes, material product liability, unexpected side effects, regulatory proceedings, negative publicity or a significant advancement of competing products, we may incur an adverse impact on our business, financial condition, results of operation or trading price of our stock. We may experience difficulties or delays in the development and commercialization of new products. Compounds or products may appear promising in development but fail to reach market within the expected or optimal timeframe, or at all. In addition, product extensions or additional indications may not be approved. Furthermore, products or indications approved under the U. S. FDA's Accelerated Approval Program may be contingent upon verification and description of clinical benefit in confirmatory studies and such studies may not be successful. For example, when we announced we would not pursue an accelerated regulatory pathway for the combination of Opdivo+Yervoy in lung cancer and when we reported negative results from CheckMate-026, we experienced negative impacts on our stock price in 2016. Developing and commercializing new compounds and products include inherent risks and uncertainties, including (i) due to efficacy and safety concerns, delayed or denied regulatory approvals, delays or challenges with producing products on a commercial scale or excessive costs to manufacture them. (ii) failure to enter into or implement optimal alliances for the development and/or commercialization of new products. (iii) failure to maintain a consistent scope and variety of promising late-stage products. (iv) failure of one or more of our products to achieve or maintain commercial viability. and (v) changes in regulatory approval processes may cause delays or denials of new product approvals. Regulatory approval delays are especially common when a product is expected to have a Risk Evaluation and Mitigation Strategy, as required by the FDA to address significant risk/benefit issues. The inability to bring a product to market or a significant delay in the expected approval and related launch date of a new product could negatively impact our revenues and earnings. In addition, if certain acquired pipeline programs are canceled or we believe their commercial prospects have been reduced, we may recognize material non-cash impairment charges for those programs. Finally, losing key molecules and intermediaries or our compound library through a natural or man-made disaster or act of sabotage could negatively impact the product development cycle. 19We face intense competition from other manufacturers, including for both innovative medicines and lower-priced generic products. BMS is dependent on the market access, uptake and expansion for marketed brands, new product introductions, new indications, product extensions and co-promotional activities with alliance partners, to deliver future growth. Competition is keen and includes (i) lower-priced generics and increasingly aggressive generic commercialization tactics, (ii) new competitive products entering the market, particularly in IO, (iii) lower prices for other companies' products, real or perceived superior efficacy (benefit) or safety (risk) profiles or other differentiating factors, (iv) technological advances and patents attained by our competitors, (v) clinical study results from our products or a competitor’s products that affect the value proposition for our products, (vi) business combinations among our competitors and major third-party payers and (vii) competing interests for external partnerships to develop and bring new products to markets. If we are unable to compete successfully against our competitors' products in the marketplace, this could have a material negative impact on our revenues and earnings. Litigation claiming infringement of intellectual property may adversely affect our future revenues and operating earnings. Third parties may claim that we infringe upon their intellectual property. Resolving an intellectual property infringement claim can be costly and time consuming and may require us to enter into license agreements, which may not be available on commercially reasonable terms. A successful claim of patent or other intellectual property infringement could subject us to significant damages or an injunction preventing the manufacture, sale, or use of the affected product or products. Any of these events could have a material adverse effect on our profitability and financial condition. Adverse outcomes in other legal matters could negatively affect our business. Current or future lawsuits, claims, proceedings and government investigations could preclude or delay the commercialization of our products or could adversely affect our operations, profitability, liquidity or financial condition, after any possible insurance recoveries, where available. Such legal matters include (i) intellectual property disputes. (ii) adverse decisions in litigation, including product liability and commercial cases. (iii) anti-bribery regulations, such as the U. S. Foreign Corrupt Practice Act or UK Bribery Act, including compliance with ongoing reporting obligations to the government resulting from any settlements, (iv) recalls or withdrawals of pharmaceutical products or forced closings of manufacturing plants. (v) the failure to fulfill obligations under supply contracts with the government and other customers. (vi) product pricing and promotional matters. (vii) lawsuits and claims asserting, or investigations into, violations of securities, antitrust, Federal and state pricing, consumer protection, data privacy and other laws. (viii) environmental, health, safety and sustainability matters. and (ix) tax liabilities resulting from assessments from tax authorities. We could lose market exclusivity of a product earlier than expected. In the pharmaceutical and biotechnology industries, the majority of an innovative product’s commercial value is realized during its market exclusivity period. In the U. S. and in some other countries, when market exclusivity expires and generic versions are approved and marketed or when biosimilars are introduced (even if only for a competing product), there are usually very substantial and rapid declines in a product’s revenues. Market exclusivity for our products is based upon patent rights and certain regulatory forms of exclusivity. The scope of our patent rights varies from country to country and may also be dependent on the availability of meaningful legal remedies in a country. The failure to obtain patent and other intellectual property rights, or limitations on the use or loss of such rights, could be material to us. In some countries, including certain EU member states, basic patent protections for our products may not exist because certain countries did not historically offer the right to obtain specific types of patents and/or we (or our licensors) did not file in those countries. In addition, the patent environment can be unpredictable and the validity and enforceability of patents cannot be predicted with certainty. Absent relevant patent protection for a product, once the data exclusivity period expires, generic versions can be approved and marketed. Generic and biosimilar product manufacturers as well as other groups seeking financial gain are also increasingly seeking to challenge patents before they expire, and we could face earlier-than-expected competition for any products at any time. Patents covering our key products have been, and are likely to continue to be, subject to patent litigation. For example, in February 2017 one of the EU patents for Sprycel was revoked by the Opposition Division of the EPO. We may experience a decline in European revenues upon the entry of generics into the market. Refer to "Item 8. Financial Statements—Note 18. Legal Proceedings and Contingencies" for further information. In some cases, manufacturers may seek regulatory approval by submitting their own clinical study data to obtain marketing approval or choose to launch a generic product “at risk” before the expiration of the applicable patent(s) and/or before the final resolution of related patent litigation. There is no assurance that a particular product will enjoy market exclusivity for the full time period that appears in the estimates disclosed in this Form 10-K or that we assume when we provide our financial guidance. In addition, some countries, such as India, are allowing competitors to manufacture and sell competing generic products, which negatively impacts the protections afforded the Company. Lower-priced biosimilars for BMS biologic products or competing biologics could negatively impact our volumes and prices. 20Increased pricing pressure and other restrictions in the U. S. and abroad from MCOs, institutional purchasers, and government agencies and programs, among others, could negatively affect our revenues and profit margins. Our products continue to be subject to increasing pressures across the portfolio from market access, pricing and discounting and other restrictions in the U. S. , the EU and other regions around the world, including from (i) rules and practices of MCOs and institutional and governmental purchasers. (ii) judicial decisions and changes in laws and regulations for federal healthcare programs such as Medicare and Medicaid, and other government actions and inquiries at both the federal and state level such as laws that have recently been enacted in California, Vermont, Nevada and New York that are focused on drug pricing transparency and/or limiting state spending on drugs. (iii) the potential impact of changes to pharmaceutical reimbursement, and increased pricing pressure from Medicare Part D formularies, Medicare Part B reimbursement rates to physicians as well as commercial formularies in general. (iv) reimbursement delays. (v) government price erosion mechanisms across Europe and in other countries, resulting in deflation for pharmaceutical product pricing. (vi) collection delays or failures to pay in government-funded public hospitals outside the U. S. (vii) the impact on pricing from parallel trade across borders. (viii) other developments in technology and/or industry practices that could impact the reimbursement policies and practices of third-party payers. and (ix) inhibited market access due to real or perceived differences in value propositions for our products compared to competing products. We are subject to a variety of U. S. and international laws and regulations. We are currently subject to a number of government laws and regulations and in the future, could become subject to new government laws and regulations. The costs of compliance with such laws and regulations, or the negative results of non-compliance, could adversely affect our business, our operating results and the financial condition of our Company. these include (i) additional healthcare reform initiatives in the U. S. or in other countries, including additional mandatory discounts or fees. (ii) new laws, regulations and judicial or other governmental decisions affecting pricing, drug reimbursement, receivable payments, and access or marketing within or across jurisdictions. (iii) changes in intellectual property law. (iv) changes in accounting standards. (v) new and increasing data privacy regulations and enforcement, particularly in the European Union and the U. S. (vi) emerging and new global regulatory requirements for reporting payments and other value transfers to healthcare professionals. and (vii) the potential impact of importation restrictions, legislative and/or other regulatory changes. Changes to tax regulations could negatively impact our earnings. We are subject to income taxes in the U. S. and various other countries globally. In particular, although the passage of the Tax Cut and Jobs Act of 2017 reduced the U. S. tax rate to 21%, our future earnings could be negatively impacted by changes in tax legislation including changing tax rates and tax base such as limiting, phasing-out or eliminating deductions or tax credits, taxing certain excess income from intellectual property, changing rules for earnings repatriations and changing other tax laws in the U. S. or other countries. In addition, the one-time deemed repatriation tax of approximately $2. 6 billion will be payable over the next eight years. Third-party royalties represent a significant percentage of our pretax income and operating cash flow. We have entered into several arrangements which entitle us to potential royalties from third parties for out-licensed intellectual property, commercialization rights and sales-based contingent proceeds related to the divestiture of businesses. In many of these arrangements we have minimal, if any, continuing involvement that contribute to the financial success of those activities. Royalties have continued to represent a significant percentage of our pretax income, including royalties related to the divestiture of our Erbitux* and diabetes businesses (including the transfer of certain future royalty rights pertaining to Amylin, Onglyza* and Farxiga* product sales), our Sanofi alliance, out-licensed intellectual property and the Merck patent infringement settlement. Pretax income generated from royalties were approximately $1. 2 billion in 2017 and is expected to increase in 2018. Our pretax income could be adversely affected if the royalty streams decline in future periods. 21The failure of third parties to meet their contractual, regulatory, and other obligations could adversely affect our business. We rely on suppliers, vendors, outsourcing partners, alliance partners and other third parties to research, develop, manufacture, commercialize, co-promote and sell our products, manage certain marketing, selling, human resource, finance, IT and other business unit and functional services, and meet their contractual, regulatory and other obligations. Using these third parties poses a number of risks, such as: (i) they may not perform to our standards or legal requirements, for example, in relation to the outsourcing of significant clinical development activities for innovative medicines to some contract research organizations. (ii) they may not produce reliable results. (iii) they may not perform in a timely manner. (iv) they may not maintain confidentiality of our proprietary information. (v) they may incur a significant cyberattack or business disruption. (vi) disputes may arise with respect to ownership of rights to technology developed with our partners. and (vii) disagreements could cause delays in, or termination of, the research, development or commercialization of the product or result in litigation or arbitration. Moreover, some third parties are located in markets subject to political and social risk, corruption, infrastructure problems and natural disasters, in addition to country specific privacy and data security risk given current legal and regulatory environments. The failure of any critical third party to meet its obligations, including for future royalty and milestone payments. adequately deploy business continuity plans in the event of a crisis. and/or satisfactorily resolve significant disagreements with us or address other factors, could have a material adverse impact on our operations and results. In addition, if these third parties violate, or are alleged to have violated, any laws or regulations, including the local pharmaceutical code, U. S. Foreign Corrupt Practice Act, UK Bribery Act and other similar laws and regulations, during the performance of their obligations for us, it is possible that we could suffer financial and reputational harm or other negative outcomes, including possible legal consequences. Failure to execute our business strategy could adversely impact our growth and profitability. Our strategy is focused on delivering innovative, transformational medicines to patients. If we are unable to successfully execute on this strategy, this could negatively impact our future results of operations and market capitalization. In connection with this strategy, we are in the process of evolving our operating model to focus on investment in commercial opportunities against key brands and markets, accelerate the pipeline, streamline operations and realign manufacturing capabilities that broaden biologics capabilities, among other things. Our ability to successfully execute our operating model evolution could impact our results. If we are not able to achieve the cost savings we expect, this could negatively impact our operating margin and earnings results. In addition, we may be unable to consistently maintain an adequate pipeline, through internal R&amp;D programs or transactions with third parties, to support future revenue growth. Competition among pharmaceutical companies for acquisition and product licensing opportunities is intense, and we may not be able to locate suitable acquisition targets or licensing partners at reasonable prices, or successfully execute such transactions. If we are unable to support and grow our marketed products, successfully execute the launches of newly approved products, advance our late-stage pipeline, manage change from our operating model evolution and manage our costs effectively, our operating results and financial condition could be negatively impacted. Failure to attract and retain highly qualified personnel could affect our ability to successfully develop and commercialize products. Our success is largely dependent on our continued ability to attract and retain highly qualified scientific, technical and management personnel, as well as personnel with experti</t>
  </si>
  <si>
    <t>Management's Discussion and Analysis of Financial Condition and Results of Operation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 looking statements. Factors that could cause or contribute to such differences include those discussed below and elsewhere in this quarterly report on Form 10-Q. Overview. We were incorporated in the State of Nevada on July 21, 2005, under the name “Nava Resources, Inc. ” for the purpose of conducting mineral exploration activities. We were authorized to issue 400,000,000 shares of common stock, having a par value of $0. 001 per share. On January 4, 2007, we obtained written consent from our shareholders to amend our Articles of Incorporation to change the par value of our common stock from $0. 001 to $0. 00001 per share, which change was effected on February 28, 2007. Effective July 30, 2013, we changed our name from “Nava Resources, Inc. ” to “Blox Inc. ”. On August 6, 2014, we announced that we entered into a Deed of Assignment and Assumption Agreement dated July 24, 2014 (the "Assumption Agreement") with Joseph Boampong Memorial Institute Ltd. ("JBMIL") and Equus Mining Ltd. ("EML"), Burey Gold Guinee sarl ("BGGs") and Burey Gold Limited ("BGL") and, collectively with EML and BGGs, (the "Vendors"), pursuant to which we agreed to assume JBMIL's right to acquire a 78% beneficial interest in the Mansounia Concession (the "Mansounia Property") from the Vendors, which right was exercised. The Mansounia Property lies in the southwest margin of the Siguiri Basin, in the Kouroussa Prefecture, Kankan Region, in Guinea, West Africa and covers a surface area of 145 square kilometres. The Mansounia Property is located approximately 80 kilometres west, by road, from the country's third largest city, Kankan. An exploration permit for the Mansounia Property was granted by the Ministère des Mines et de la Géologie on August 20, 2013. The mining exploration license was renewed for twelve months on December 11, 2017, in order to allow the Company sufficient time to finalize the Feasibility Study and Application for an Exploitation License. It is our intention to obtain an exploitation permit, which would give us the exclusive right to mine and dispose of minerals for 15 years, with a possible 5 year extension. We have commenced work on the feasibility study required for obtaining this permit. In consideration for the acquisition of the interest in the Mansounia Property, we paid $107,143 to BGL and $42,857 to EML and on July 31, 2014, issued BGL and EML an aggregate of 6,514,350 shares of common stock of our company (the "First Tranche Shares"), at a deemed price of $0. 1765 per share, for an aggregate deemed value of $1,150,000. The First Tranche Shares were issued to BGL and EML in the proportions of 71. 43% and 28. 57%, respectively. For accounting purposes, we recorded the cash payment of $150,000 plus $781,722 as the fair value of the First Tranche Shares in mineral interest. The fair value of the First Tranche Shares was based on the closing price of our shares on the OTCQB on July 24, 2014. Within 14 days of commercial gold production being publicly declared from ore mined from the Mansounia Property, we will issue BGL and EML a second tranche of shares of our common stock (the "Second Tranche Shares"). The number of Second Tranche Shares to be issued shall be calculated by dividing $1,150,000 by the volume weighted average share price of our common stock over a 20 day period preceding the issuance date. The Second Tranche Shares shall be issued to BGL and EML in the proportions of 71. 43% and 28. 57%, respectively. Independent geological consulting group, Scott-Taylor Ltd. , was engaged by us to undertake a thorough site visit as part of the process of further examining the economic potential of the property. Scott-Taylor Ltd. undertook a field visit to the Mansounia Gold Project to focus on areas where significant outcrops exist, in addition to the verification of collar locations for selected previously drilled RC and diamond holes. The deep weathering and extensive lateritic cover has resulted in limited outcrop of Birimian lithologies within the project area. Reconnaissance mapping located outcrops of weathered brecciated granitoid, volcanosedimentary and metasedimentary lithologies. A number of outcrops with extensive quartz veining were identified, particularly within the brecciated granitoid and were sampled. 16. Previous structural analysis has identified a number of target areas for further exploration. In total, 15 samples were collected for assays during the field visit. Four samples returned gold grades from 0. 49g/t to 3. 04g/t as shown below. Assays for Mansounia field samples. The most encouraging aspect of the assay results from the outcrop samples is the fact that these samples are located approximately five kilometers south of the Mansounia resource area and indicate that gold mineralization occurs to the south of the currently identified Mansounia deposit. These outcrop sampling assays are very encouraging and warrant further exploration to unlock the full potential of the Mansounia license area. A program to commence auger drilling to the south of the currently drilled Mansounia resource, including the area where the rock chip samples were collected, is scheduled for the first quarter of 2018. In the event of positive results from the auger drilling program, it is anticipated that RC and Aircore drilling will then be carried out to follow up any identified geochemical anomalies identified by the auger drilling program. Pramkese, Osenase and Asamankese, Ghana, West Africa. On June 22, 2013, we entered into a share purchase agreement with Waratah Investments Limited (“Waratah”) whereby we agreed purchase all of Waratah’s right, title, and interest in the Quivira Gold (“Quivira”) shares, of which Waratah holds 100% of the outstanding shares. As consideration for the Quivira shares, we agreed to issue to Waratah 60,000,000 shares of common stock and 60,000,000 warrants. Each warrant entitles the holder to purchase one additional common share at $0. 05 for a period of five years from the closing date. Quivira, a subsidiary of Waratah, owns and operates gold and diamond mining properties in Ghana. The closing of the agreement is subject to the completion of a private placement financing of up to $1,500,000, consisting of units priced at $0. 05 per unit, with each unit to be comprised of one common share and one share purchase warrant, exercisable at $0. 05 for five years. Closing the Agreement is also conditional upon receiving legal opinions of Ghana counsel confirming various matters relating to the laws of Ghana, including corporate and title opinions. the Company receiving legal opinions of Australian counsel confirming various matters relating to the laws of Australia, including corporate and title opinions. completion of certain ongoing transactions by Quivira relating to the transfer of title to certain assets and to an assignment of debt. and preparation of U. S. GAAP consolidated financial statements for Quivira. Our directors conducted their first visit to Ghana in August 2015, when they visited the Birim Region where the three Ghanaian concessions are located. The objective was to carry out a geological reconnaissance over the areas to identify potentially favourable lithologies. The directors inspected the existing field programs in Ghana and oversaw the planning and implementation of programs for the near future. Going Concern. Our financial statements are prepared using generally accepted accounting principles in the United States of America applicable to a going concern, which contemplates the realization of assets and liquidation of liabilities in the normal course of business. We have not yet established an ongoing source of revenues sufficient to cover our operating costs and to allow us to continue as a going concern. We have incurred a net loss of $90,920 and $364,997 for the three and nine months ended December 31, 2017, and have incurred cumulative losses since inception of $9,729,649. These factors raise substantial doubt about the ability of the Company to continue as going concern. Our ability to continue as a going concern is dependent on our ability to continue obtaining adequate capital to fund. 17. operating losses until we become profitable. If we are unable to obtain adequate capital, we could be forced to significantly curtail or cease operations. We will need to raise additional funds to finance continuing operations. However, there are no assurances that we will be successful in raising additional funds. Without sufficient additional financing, it would be unlikely for us to continue as a going concern. Our ability to continue as a going concern is dependent upon our ability to successfully accomplish the plans described in this quarterly report and eventually secure other sources of financing and attain profitable operations. Results of Operations. Three and Nine Months Ended December 31, 2017 and 2016. The following summary of our results of operations should be read in conjunction with our unaudited consolidated interim financial statements for the three and nine months ended December 31, 2017 and 2016, which are included herein. Expenses. The expenses were as follows:. We incurred a net loss of $90,920 and $364,997 ($0. 00 per share) for the three and nine month ended December 31, 2017, compared to $105,246 and $321,634 ($0. 00 per share), in the same periods in 2016. The consulting and professional fees incurred during the three and nine months ended December 31, 2017 were relatively static at $79,458 and $262,627, respectively, compared to $88,414 and $270,682 during the same quarters in 2016. Total office and administration expenses incurred were $3,573 and $25,755 during the three and nine months ended December 31, 2017, respectively, compared to $8,401 and $30,975 during the same periods in 2016. During the three and nine months ended December 31, 2017, a foreign exchange gain of $87 and loss of $56,284 respectively were incurred, compared to gains of $11,479 and $16,295 during the same quarters in 2016. The foreign exchange changes were due to the US to Canadian dollar exchange rate depreciating since 2016. Management anticipates operating expenses will materially increase in future periods as we focus on green mineral development and exploration of our mineral properties. 18. Liquidity and Capital Resources. Working Capital. Current Assets. The nominal decrease in current assets as of December 31, 2017 compared to March 31, 2017 was primarily due to a decrease in cash from $14,085 to $4,974, which was offset by an increase in prepaid expenses from $5,549 to $6,667. Current Liabilities. Current liabilities as at December 31, 2017 increased by $42,984 since March 31, 2017. Cash Flow. Our cash flow was as follows:. Operating activities. There was an increase of $7,917 in net cash used in operating activities for the nine months ended December 31, 2017, compared to the same period in 2016. Investing activities. There is no cash used in investing activities for the nine months ended December 31, 2017 or December 31, 2016. Financing activities. There was a slight increase in net cash provided by financing activities for the nine months ended December 31, 2017, compared to the same period in 2016. Critical Accounting Policies. There have been no significant changes to the critical accounting policies as described in our Annual Form 10-K for the year ended March 31, 2017. 19. Cash Requirements. Our current cash position is not sufficient to meet our present and near-term cash needs. We will require additional cash resources, including the sale of equity or debt securities, to meet our planned capital expenditures and working capital requirements. For the next 12 months we estimate that our capital needs will be $250,000 to $500,000 and we currently have approximately $35,000 in cash. We will seek to sell additional equity or debt securities or obtain additional credit facilities. The sale of additional equity securities will result in dilution to our stockholders. The incurrence of indebtedness will result in increased debt service obligations and could require us to agree to operating and financial covenants that could restrict our operations or modify our plans to grow the business. Financing may not be available in amounts or on terms acceptable to us, if at all. Any failure by us to raise additional funds on terms favorable to us, or at all, will limit our ability to expand our business operations and could harm our overall business prospect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our stockholders. Contractual Obligations. Not applicable. Item 3.</t>
  </si>
  <si>
    <t>Management's Discussion and Analysis of Financial Condition and Results of Operations— Stand-Alone Exploration and Production (E&amp;P) Information” for a definition of Stand-Alone E&amp;P Adjusted EBITDAX and a reconciliation of Stand-Alone E&amp;P Adjusted EBITDAX to Antero’s stand-alone net income (loss). “Stand-alone” data represents information for Antero on an unconsolidated basis, reflecting Antero’s investment in Antero Midstream under the equity method of accounting. Consolidated net income for 2017 included (i) commodity derivative fair value gains of $637 million, comprised of gains on settled derivatives of $214 million, cash proceeds from derivative monetizations of $750 million, and a non-cash loss of $327 million on changes in the fair value of commodity derivatives, (ii) a noncash charge of $103 million for equity-based compensation, (iii) a noncash charge of $183 million for impairments, and (iv) a noncash tax benefit of $295 million. 2017 Capital Spending and 2018 Capital Budget. For the year ended December 31, 2017, our total consolidated capital expenditures were approximately $2. 2 billion, including drilling and completion expenditures of $1. 3 billion, leasehold additions of $204 million, acquisitions of $176 million, gathering and compression expenditures of $346 million, water handling and treatment expenditures of $195 million, and other capital expenditures of $14 million. Our consolidated capital budget for 2018 is $2. 1 billion, and includes: $1. 3 billion for drilling and completion, $150 million for leasehold expenditures, and $650 million for capital expenditures by Antero Midstream, which includes $215 million for investments in unconsolidated affiliates. We do not budget for acquisitions. Approximately 80% of the drilling and completion budget is allocated to the Marcellus Shale and the remaining 20% is allocated to the Utica Shale. During 2018, we plan to operate an average of five drilling rigs and four completion crews in the Marcellus Shale, and one drilling rig and one completion crew in the. 2. Utica Shale, and we plan to complete 140-150 horizontal wells in the Marcellus and Utica Shales in 2018 as compared to 135 in 2017. We periodically review our capital expenditures and adjust our budget and its allocation based on liquidity, drilling results, leasehold acquisition opportunities, and commodity prices. Hedge Position. At December 31, 2017, we had entered into fixed price hedging contracts for January 1, 2018 through December 31, 2023 for 2. 7 Tcf of our projected natural gas production at a weighted average index price of $3. 34 per MMBtu, 291 million gallons of propane at a weighted average price of $0. 75 per gallon, and 1. 5 MMBbls of oil at a weighted average price of $55. 97 per Bbl. These hedging contracts include contracts for the year ending December 31, 2018 of 731 Mcf of natural gas at a weighted average index price of $3. 50 per MMBtu, 291 million gallons of propane at a weighted average price of $0. 75 per gallon, and 1. 5 MMBbls of oil at a weighted average price of $55. 97 per Bbl. To the extent we have fixed the price of a portion of our estimated future production through 2023, we believe this hedge position provides some certainty to cash flows supporting our future operations and capital spending plans. As of December 31, 2017, the estimated fair value of our commodity derivative contracts was approximately $1. 3 billion. Credit Facilities. On October 26, 2017, we entered into restated and amended senior revolving credit facilities for both Antero and Antero Midstream. Both facilities were amended to include fall away covenants and lower interest rates that are triggered if and when the companies are assigned an investment grade credit rating by either Standard and Poor’s or Moody’s. Antero’s borrowing base under its new facility (the “Credit Facility”) is $4. 5 billion and lender commitments are $2. 5 billion, representing a reduction from the previous borrowing base of $250 million and a reduction of $1. 5 billion in lender commitments, reflecting our plan to primarily fund our drilling and completion program with cash flows from operations. The maturity date of the facility was extended from May 2019 to the earlier of (i) October 26, 2022 and (ii) the date that is 91 days prior to the earliest stated redemption of any series of Antero’s senior notes, unless such series of notes is refinanced. The borrowing base under our revolving credit facility is redetermined annually and is based on the estimated future cash flows from our proved oil and gas reserves and our commodity derivative positions. The next redetermination is scheduled to occur in April 2018. At December 31, 2017, we had $185 million of borrowings and $705 million of letters of credit outstanding under the revolving credit facility. See “Item 7. Management’s Discussion and Analysis of Financial Condition and Results of Operations—Debt Agreements and Contractual Obligations—Senior Secured Revolving Credit Facility” for a description of our Credit Facility. Lender commitments under Antero Midstream’s new facility (the “Midstream Credit Facility”) remained at $1. 5 billion. The maturity date of the facility was extended from November 2019 to October 26, 2022. At December 31, 2017, Antero Midstream had $555 million of borrowings outstanding under the Midstream Credit Facility. See “Item 7. Management’s Discussion and Analysis of Financial Condition and Results of Operations—Debt Agreements and Contractual Obligations—Midstream Credit Facility” for a description of the Midstream Credit Facility. Delevering Activities. In the third quarter of 2017, we monetized over $1 billion of our non-exploration and production assets and used the proceeds to repay outstanding borrowings under our revolving credit facility. Proceeds from these activities are not expected to result in cash taxes payable due to the utilization of a portion of our net operating loss (“NOL”) carryforwards. These deleveraging activities consisted of the following transactions:. Formation of Joint Venture and Issuance of Common Units by Antero Midstream. On February 6, 2017, Antero Midstream formed the Joint Venture to develop processing assets in Appalachia with MarkWest, a wholly owned subsidiary of MPLX. Antero Midstream and MarkWest each own a 50% interest in the Joint Venture and. 3. MarkWest operates the Joint Venture assets. The Joint Venture assets consist of processing plants in West Virginia and a one-third interest in a recently commissioned MarkWest fractionator in Ohio. In conjunction with the formation of the Joint Venture, on February 10, 2017, Antero Midstream issued 6,900,000 common units, including the underwriters’ purchase option, generating net proceeds of approximately $223 million. Antero Midstream used the net proceeds to fund the initial contribution to the Joint Venture, repay outstanding borrowings under the Midstream Credit Facility, and for general partnership purposes. Antero Midstream Equity Distribution Agreement. Antero Midstream has an Equity Distribution Agreement (the “Distribution Agreement”), pursuant to which Antero Midstream may sell, from time to time through brokers acting as its sales agents, common units representing limited partner interests having an aggregate offering price of up to $250 million. Sales of the common units are made by means of ordinary brokers’ transactions on the New York Stock Exchange, at market prices, in block transactions, or as otherwise agreed to between Antero Midstream and the sales agents. Proceeds are used for general partnership purposes, which may include repayment of indebtedness and funding working capital or capital expenditures. The Partnership is under no obligation to offer and sell common units under the Distribution Agreement. During the year ended December 31, 2017, Antero Midstream issued and sold 777,262 common units under the Distribution Agreement, resulting in net proceeds of $25. 5 million after deducting commissions and other offering costs. As of December 31, 2017, Antero Midstream had the capacity to issue additional common units under the Distribution Agreement up to an aggregate sales price of $157. 3 million. Initial Public Offering of Antero Midstream GP LP. AMGP was originally formed as ARMM in 2013 to become Antero Midstream’s general partner. In April 2017, in connection with its proposed IPO, ARMM formed Antero Midstream Partners GP LLC (“AMP GP”), a Delaware limited liability company, as a wholly owned subsidiary, and assigned it the general partner interest in Antero Midstream. Concurrent with the assignment, AMP GP was admitted as the sole general partner of Antero Midstream and ARMM ceased to be Antero Midstream’s general partner. On May 4, 2017, ARMM converted from a Delaware limited liability company to a Delaware limited partnership and changed its name to Antero Midstream GP LP in connection with its IPO. On May, 9, 2017, AMGP closed its IPO of 37,250,000 common shares held by its sole member at $23. 50 per common share. Neither we nor Antero Midstream received any proceeds from the sale of common shares in the IPO. Subsequent to its IPO, AMGP indirectly controls the general partnership interest in Antero Midstream, through its ownership of AMP GP, and directly controls IDR LLC, a subsidiary of AMGP, which owns the IDRs in Antero Midstream. Antero Resources Corporation does not hold any financial or other interests in AMGP. However, certain of our directors and executive officers own AMGP common shares as well as profits interests in IDR LLC, which owns all of Antero Midstream’s IDRs. In addition, Paul M. Rady and Glen C. Warren, Jr. , together with certain funds affiliated with Warburg Pincus LLC (“Warburg”) and certain funds affiliated with Yorktown Partners LLC (“Yorktown”), collectively own 100% of the membership interests in AMGP GP LLC, the general partner of AMGP. Certain of our directors and executive officers also own a portion of Antero Midstream’s common units. Tax Reform. New tax legislation, commonly referred to as the Tax Cuts and Jobs Act, was enacted on December 22, 2017. ASC 740, Accounting for Income Taxes, requires companies to recognize the effect of tax law changes in the period of enactment even though the effective date for most provisions is for tax years beginning after December 31, 2017. Adjustments to our tax provision that were recorded in the three months ended December 31, 2017 principally relate to the reduction in the U. S. corporate income tax rate to 21%, which resulted in the Company recognizing an income tax benefit of $428 million to remeasure deferred tax liabilities that will reverse at the new 21% rate. Other significant provisions that are not yet effective but may impact income taxes in future years include: the repeal of the corporate Alternative Minimum Tax, the limitation on the current deductibility of net interest expense in excess of 30% of adjusted taxable income for levered balance sheets, a limitation on utilization of net operating losses generated after tax year 2017 to 80% of taxable income, the unlimited carryforward of net operating losses generated after tax year 2017, temporary 100% expensing of certain business assets, additional limitations on certain general and administrative expenses, and changes in determining the excessive compensation limitation. Currently, we do not anticipate paying cash federal income taxes in the near term due to any of the legislative changes, primarily due to our ability to expense intangible drilling costs and the utilization of our net operating loss carryforwards. Future interpretations relating to the recently enacted U. S. federal income tax legislation which vary. 4. from our current interpretation and possible changes to state tax laws in response to the recently enacted federal legislation may have a significant effect on this projection. Our Properties and Operations. Estimated Proved Reserves. The information with respect to our estimated proved reserves presented below has been prepared in accordance with the rules and regulations of the SEC. Reserves Presentation. The following table summarizes our estimated proved reserves, related Standardized measure, and PV‑10 at December 31, 2015, 2016 and 2017. Total estimated proved reserves are prepared on a consolidated basis, as required by SEC Rules, using operating and capital costs on a consolidated basis. Our estimated proved reserves are based on evaluations prepared by our internal reserve engineers, which have been audited by our independent engineers, DeGolyer and MacNaughton (“D&amp;M”). We refer to D&amp;M as our independent engineers. A copy of the summary report of D&amp;M with respect to our reserves at December 31, 2017 is filed as Exhibit 99. 1 to this Annual Report on Form 10‑K. Within D&amp;M, the technical person primarily responsible for reviewing our reserves estimates was Gregory K. Graves, P. E. Mr. Graves is a Registered Professional Engineer in the State of Texas (License No. 70734), is a member of both the Society of Petroleum Engineers and the Society of Petroleum Evaluation Engineers, and has in excess of 33 years of experience in oil and gas reservoir studies and reserves evaluations. Mr. Graves graduated from the University of Texas at Austin in 1984 with a Bachelor of Science degree in Petroleum Engineering. Reserves at December 31, 2015, 2016, and 2017 were prepared assuming partial ethane recovery, and rejection of the remaining ethane. When ethane is rejected at the processing plant, it is left in the gas stream and sold with the methane gas. 5. The following sets forth the estimated future net cash flows from our proved reserves (without giving effect to our commodity derivatives), the present value of those net cash flows before income tax (PV‑10), the present value of those net cash flows after income tax (Standardized measure) and the prices used in projecting future net cash flows at December 31, 2015, 2016, and 2017:. Future net cash flows represent projected revenues from the sale of proved reserves net of production and development costs (including operating expenses and production taxes). Prices for 2015, 2016, and 2017 were based on 12‑month unweighted average of the first‑day‑of‑the‑month pricing, without escalation. Costs are based on costs in effect for the applicable year without escalation. There can be no assurance that the proved reserves will be produced as estimated or that the prices and costs will remain constant. There are numerous uncertainties inherent in estimating reserves and related information, and different reservoir engineers often arrive at different estimates for the same properties. Changes in Proved Reserves During 2017. The following table summarizes the changes in our estimated proved reserves during 2017 (in Bcfe):. Extensions, discoveries, and other additions of 1,711 Bcfe resulted from delineation and development drilling in both the Marcellus and Utica Shales. Purchases of 373 Bcfe related to the acquisition of developed and undeveloped leasehold acreage in both the Marcellus and Utica Shales. Positive revisions of 96 Bcfe related to improved well performance. Net positive revisions of 498 Bcfe related to revisions to our 5-year development plan. This figure includes positive revisions of 2,778 Bcfe for previously proved undeveloped properties reclassified from non-proved properties at December 31, 2016 to proved undeveloped at December 31, 2017 due to their addition to our 5-year development plan, and negative revisions of 2,280 Bcfe for locations that were not developed within 5 years of initial booking as proved reserves. Positive revisions of 132 Bcfe were due to increases in prices for natural gas, NGLs, and oil. Negative revisions of 113 Bcfe are due to a decrease in our assumed future ethane recovery. Our estimated proved reserves as of December 31, 2017 totaled approximately 17. 3 Tcfe, an increase of 12% from the prior year. 6. Proved Undeveloped Reserves. Proved undeveloped reserves are included in the previous table of total proved reserves. The following table summarizes the changes in our estimated proved undeveloped reserves during 2017 (in Bcfe):. Extensions, discoveries, and other additions during 2017 of 1,397 Bcfe of proved undeveloped reserves resulted from delineation and developmental drilling in the Marcellus and Utica Shales. Purchases of 266 Bcfe related to the acquisition of undeveloped leasehold acreage in both the Marcellus and Utica Shales. Positive revisions of 144 Bcfe related to improved well performance. Net positive revisions of 498 Bcfe related to revisions to our 5-year development plan. This figure includes positive revisions of 2,778 Bcfe for previously proved properties reclassified from non-proved properties at December 31, 2016 to proved undeveloped at December 31, 2017 due to their addition to our 5-year development plan, and negative revisions of 2,280 Bcfe for locations that were not developed within 5 years of initial booking as proved reserves. Positive revisions of 49 Bcfe were due to increases in prices for natural gas, NGLs, and oil. During the year ended December 31, 2017, we converted approximately 1,860 Bcfe, or 22%, of our proved undeveloped reserves to proved developed reserves at a total capital cost of approximately $584 million. We spent an additional $313 million on development costs related primarily to drilled and uncompleted wells and properties in the proved undeveloped classification at December 31, 2016, resulting in total development spending of $897 million, as disclosed in note 20 to the consolidated financial statements included elsewhere in this report. Estimated future development costs relating to the development of our proved undeveloped reserves at December 31, 2017 are approximately $3. 3 billion, or $0. 37 per Mcfe, over the next five years. Based on strip pricing as of December 31, 2017, we believe that cash flows from operations will be sufficient to finance such future development costs. While we will continue to drill leasehold delineation wells and build on our current leasehold position, we will also continue drilling our proved undeveloped reserves. See “Item 1A. Risk Factors—The development of our estimated proved undeveloped reserves may take longer and may require higher levels of capital expenditures than we currently anticipate. Therefore, our estimated proved undeveloped reserves may not be ultimately developed or produced. ”. We maintain a 5-year development plan, which is reviewed by our Board of Directors, which supports our corporate production growth target. The development plan is reviewed annually to ensure capital is allocated to the wells that have the highest risk-adjusted rates of return within our inventory of undrilled well locations. As our acreage position has grown and well economics have changed, we have reallocated 5-year capital to areas with expected highest rates of return and optimal lateral lengths. This resulted in the reclassification of 2,280 Bcfe of reserves from proved undeveloped to probable during the year ended December 31, 2017 due to the 5-year development rule. Based on our then-current acreage position, strip prices, anticipated well economics, and our development plans at the time these reserves were classified as proved, we believe the previous classification of these locations as proved undeveloped was appropriate. At December 31, 2017, an estimated 10,200 of our net leasehold acres, containing 268 locations associated with proved undeveloped reserves, are subject to renewal prior to scheduled drilling. Some of these leases have contract renewal options and some will need to be renegotiated. We estimate a potential cost of approximately $29 million to renew the 10,200 acres based upon current leasing authorizations and option to extend payments. Proved undeveloped reserves of 980 Bcfe are related to these leases. Historically, we have had a high success rate in renewing Appalachian leases, and we expect that we will be able to renew substantially all of the leases underlying this acreage prior to the scheduled drilling dates. Based on our historical success rate in renewing leases, we estimate that we may be unable to renew leases covering approximately 98 Bcfe of these proved undeveloped reserves. If we are unable to renew these leases prior to the scheduled drilling dates, our quantities of proved undeveloped reserves will be somewhat reduced. 7. Preparation of Reserve Estimates. Our reserve estimates as of December 31, 2015, 2016, and 2017 included in this Annual Report on Form 10‑K were prepared by our internal reserve engineers in accordance with petroleum engineering and evaluation standards published by the Society of Petroleum Evaluation Engineers and definitions and guidelines established by the SEC. Our internally prepared reserve estimates were audited by our independent reserve engineers. Our independent reserve engineers were selected for their historical experience and geographic expertise in engineering unconventional resources. The technical persons responsible for overseeing the audit of our reserve estimates presented herein meet the requirements regarding qualifications, independence, objectivity and confidentiality set forth in the Standards Pertaining to the Estimating and Auditing of Oil and Gas Reserves Information promulgated by the Society of Petroleum Engineers. Our internal staff of petroleum engineers and geoscience professionals work closely with our independent reserve engineers to ensure the integrity, accuracy and timeliness of data furnished to our independent reserve engineers in their reserve auditing process. Periodically, our technical team meets with the independent reserve engineers to review properties and discuss methods and assumptions used by us to prepare reserve estimates. Our internally prepared reserve estimates and related reports are reviewed and approved by our Senior Vice President of Reserves, Planning &amp; Midstream, Ward D. McNeilly. Mr. McNeilly has been with the Company since October 2010. Mr. McNeilly has 38 years of experience in oil and gas operations, reservoir management, and strategic planning. From 2007 to October 2010, Mr. McNeilly was the Operations Manager for BHP Billiton’s Gulf of Mexico operations. From 1996 through 2007, Mr. McNeilly served in various North Sea and Gulf of Mexico Deepwater operations and asset management positions with Amoco and then BP. From 1979 through 1996, Mr. McNeilly served in various domestic and international operations and reservoir and asset management positions with Amoco. Mr. McNeilly holds a B. S. in Geological Engineering from the Mackay School of Mines at the University of Nevada. Our senior management also reviews our reserve estimates and related reports with Mr. McNeilly and other members of our technical staff. Additionally, our senior management reviews and approves any significant changes to our proved reserves on a quarterly basis. Proved reserves are reserves which, by analysis of geoscience and engineering data, can be estimated with reasonable certainty to be economically producible from a given date forward from known reservoirs under existing economic conditions, operating methods, and government regulations prior to the time at which contracts providing the right to operate expire, unless evidence indicates that renewal is reasonably certain. The term “reasonable certainty” implies a high degree of confidence that the quantities of oil or natural gas actually recovered will equal or exceed the estimate. To achieve reasonable certainty, we and the independent reserve engineers employed technologies that have been demonstrated to yield results with consistency and repeatability. The technologies and economic data used in the estimation of our proved reserves include, but are not limited to, well logs, geologic maps and available downhole and production data, micro‑seismic data, and well‑test data. Probable reserves are reserves that are less certain to be recovered than proved reserves but which, together with proved reserves, are as likely as not to be recovered. Estimates of probable reserves which may potentially be recoverable through additional drilling or recovery techniques are, by nature, more uncertain than estimates of proved reserves and, accordingly, are subject to substantially greater risk of realization. Possible reserves are reserves that are less certain to be recovered than probable reserves. Estimates of possible reserves are also inherently imprecise. Estimates of probable and possible reserves are also continually subject to revisions based on production history, results of additional exploration and development, price changes, and other factors. Methodology Used to Apply Reserve Definitions. In the Marcellus Shale, our estimated reserves are based on information from our large, operated proved developed producing reserve base, as well as information from other operators in the area, which can be used to confirm or supplement our internal estimates. Typically, proved undeveloped properties are booked based on applying the estimated lateral length to the average wellhead Bcf per 1,000 feet from our proved developed producing wells, then converting to a processed volume where applicable. We may attribute up to 11 proved undeveloped locations based on one proved developed producing well where analysis of geologic and engineering data can be estimated with reasonable certainty to be commercially recoverable. However, the ratio of proved undeveloped locations generated will be lower when multiple proved developed wells are drilled on a single pad. In addition, we have applied the concept of a statistically proven area to certain areas of our Marcellus Shale acreage whereby undeveloped properties are booked as proved reserves so long as well count is sufficient for statistical analysis and certain land, geologic, engineering and commercial criteria are met. Although our operating history in the Utica Shale is more limited than our Marcellus Shale operations, we expect to be able to apply a similar methodology once the well count is sufficient for statistical analysis. The primary differences between the two areas are that (i) we have not established a statistically proven area in the Utica Shale and (ii) each proved developed producing well in the Utica Shale only generates four direct offset well locations due to less relative maturity of the play. 8. Identification of Potential Well Locations. Our identified potential well locations represent locations to which proved, probable, or possible reserves were attributable based on SEC pricing as of December 31, 2017. We prepare internal estimates of probable and possible reserves but have not included disclosure of such reserves in this report. Production, Revenues, and Price History. Because natural gas, NGLs, and oil are commodities, the prices that we receive for our production are largely a function of market supply and demand. While demand for natural gas in the United States has increased materially since 2000, natural gas and NGLs supplies have also increased significantly as a result of horizontal drilling and fracture stimulation technologies which have been used to find and recover large amounts of oil and gas from various shale formations throughout the United States. Demand is impacted by general economic conditions, weather, and other seasonal conditions. Over or under supply of natural gas can result in substantial price volatility. A substantial or extended decline in gas prices, or poor drilling results, could have a material adverse effect on our financial position, results of operations, cash flows, quantities of reserves that may be economically produced, and our ability to access capital markets. See “Item 1A. Risk Factors—Natural gas, NGLs, and oil prices are volatile. A substantial or extended decline in commodity prices may adversely affect our business, financial condition or results of operations and our ability to meet our capital expenditure obligations and financial commitments. ”. Operations Data – Exploration and Production and Marketing Segments. The following table sets forth information regarding our production, realized prices, and production costs for the years ended December 31, 2015, 2016 and 2017. For additional information on price calculations, see information set forth in “Item 7. Management’s Discussion and Analysis of Financial Condition and Results of Operations. ”. 9. Productive Wells. As of December 31, 2017, we held interests in a total of 958 gross (865 net) producing wells on our Marcellus Shale acreage, including the following:. As of December 31, 2017, we held interests in a total of 204 gross (175 net) producing wells on our Ohio Utica Shale acreage, including the following:. Additionally, at December 31, 2017 we had 27 net horizontal proved developed non-producing wells, and 137 gross horizontal wells (134 net) that were drilled and uncompleted or in the process of being completed. The shallow vertical wells and wells operated by other producers were primarily acquired in conjunction with leasehold acreage acquisitions. Acreage. The following table sets forth certain information regarding the total developed and undeveloped acreage in which we own an interest as of December 31, 2017. A majority of our developed acreage is subject to liens securing our revolving credit facility. Approximately 56% of our net Marcellus acreage and 42% of our net Utica acreage is held by production. Acreage related to royalty, overriding royalty, and other similar interests is excluded from this table. The following table provides a summary of our current gross and net acreage by county in the Marcellus Shale and the Ohio Utica Shale. 10. Undeveloped Acreage Expirations. The following table sets forth our total gross and net undeveloped acres as of December 31, 2017 that will expire over the next three years unless production is established within the spacing units covering the acreage prior to the expiration dates, or unless the leases containing such acreage are extended or renewed. The Company is either planning to drill or is actively pursuing lease extensions or renewals on the majority of this acreage. Drilling Activity. The following table sets forth the results of our drilling activity for wells drilled and completed during the years ended December 31, 2015, 2016, and 2017. Gross wells reflect the number of wells in which we own an interest and include historical drilling activity in the Appalachian Basin. Net wells reflect the sum of our working interests in gross wells. 11. The figures in the table above do not include 137 gross wells (134 net) that were drilled and uncompleted or in the process of being completed at December 31, 2017. Delivery Commitments. We have entered into various firm sales contracts to deliver and sell gas. We believe we will have sufficient production quantities to meet substantially all of such commitments, but may be required to purchase gas from third parties to satisfy shortfalls should they occur. As of December 31, 2017, our firm sales commitments through 2022 included:. As provided in the table above, we utilize a part of our firm transportation capacity to deliver gas and NGLs under the majority of these firm sales contracts. We have firm transportation contracts that require us to either ship products on said pipelines or pay demand charges for shortfalls. The minimum demand fees are reflected in our table of contractual obligations. See “Management’s Discussion and Analysis of Financial Condition and Results of Operations—Debt Agreements and Contractual Obligations. ”  If our production quantities are insufficient to meet such commitments, we may purchase third party products and/or market our excess firm transportation capacity to third parties. Gathering and Compression. Our exploration and development activities are supported by the natural gas gathering and compression assets of our subsidiary, Antero Midstream, as well as by third‑party gathering and compression arrangements. Unlike many producing basins in the United States, certain portions of the Appalachian Basin do not have sufficient midstream infrastructure to support the existing and expected increasing levels of production. Our relationship with Antero Midstream allows us to obtain the necessary gathering and compression capacity for our production and we have leveraged our relationship with Antero Midstream to support our growth. For the years ended December 31, 2016 and 2017, Antero Midstream spent approximately $22</t>
  </si>
  <si>
    <t>Management's Discussion and Analysis of Financial Condition and Results of. Operations” and “Part II—Financial Statements and Supplementary Data—Note 12 - Entity Wide Disclosures. ”. Our. Industry. Carotid. Carotid. arteries are located on each side of the neck and provide the primary blood supply to the brain. Carotid artery disease, also. called carotid artery stenosis, is a type of atherosclerosis (hardening of the arteries) that is one of the major risk factors. for ischemic stroke. In carotid artery disease, plaque accumulates in the artery walls, narrowing the artery and disrupting the. blood supply to the brain. This disruption in blood supply, together with plaque debris breaking off the artery walls and traveling. to the brain, are the primary causes of stroke. According to the World Heart Federation (http://www. world-heart-federation. org/cardiovascular-health/stroke/,. last visited on Mar. 11, 2016), every year, 15 million people worldwide suffer a stroke, and nearly six million die and another. five million are left permanently disabled. According to the same source, stroke is the second leading cause of disability, after. dementia. The. potential global market value of carotid stents is approximately $500 million, approximately $300 million of which consists of. the U. S. market and approximately $200 million of which consists of the rest of the world (source: JMP Securities 2014 and. Cowen 2014). Carotid artery stenting is a minimally invasive treatment option for carotid artery disease and an alternative. to carotid endarterectomy, where a surgeon accesses the blocked carotid artery though an incision in the neck, and then surgically. removes the plaque. Endovascular techniques using stents and carotid embolic prevention system protect against plaque and debris. traveling downstream, blocking off the vessel and disrupting blood flow. We believe that the use of a stent with an embolic protection. system should increase the number of patients being treated since it would avoid the need for complex surgery. Coronary. Physicians. and patients may select from a variety of treatments to address coronary artery disease, including pharmaceutical therapy, balloon. angioplasty, stenting with bare metal or drug-eluting stents, and coronary artery bypass graft procedures, with the selection. often depending upon the stage of the disease. The. global market value of coronary products is estimated at $5. 9 billion, of which $4. 2 billion is for stable angina and $1. 7 billion. is for acute myocardial infarctions according to Health Research International (June 2011). According to the 2014 MEDTECH OUTLOOK. produced in December 2013 by BMO Capital Markets (“MEDTECH OUTLOOK”), revenues from the global coronary stent market. are predicted to slightly decline, although in volume of stents the market is predicted to continue to grow. We believe the growth. in volume is due to the appeal for less invasive percutaneous coronary intervention (“PCI”) procedures and advances. in technology coupled with the increase in the elderly population, obesity rates and advances in technology. Neurovascular. The. neurovascular market focuses on catheter-delivered products used to treat strokes that already happened or unruptured brain aneurysms. that could lead to strokes. In the latter case, coils are wound into blood vessel bulges to block blood flow entering the aneurysms. to prevent the aneurysms from rupturing. Endovascular treatment of arterial aneurysm has evolved substantially over the past two. decades, transitioning from an investigational therapy into routine clinical practice and ultimately emerging as the treatment. of choice for many lesions (source: Medtech Ventures 2009, Aneurysm Flow Modulating Device Market). We believe that the. market for aneurysm flow modulating devices is still in the embryonic stage with windows of opportunities for early entrance. The. current global market for the aneurysm flow modulating devices is estimated at $550 million, and the current market value of the. flow diversion market segment is estimated to be $125 million. The neurovascular market includes over-the-wire, flow-guided microcatheters,. guiding catheters, coil and liquid embolics, neurovascular stents and flow diversion stents. According to iData Research, the. market is expected to be driven by the conversion from surgical procedures to endovascular techniques in the treatment of aneurysms. and arteriovenous malformations. Peripheral. Peripheral. vascular diseases (“PVD”) are caused by the formation of atherosclerotic plaques in arteries, which carry blood to. organs, limbs and head. It is also known as peripheral artery occlusive disease or peripheral artery disease. It comprises diseases. pertaining to both peripheral veins and peripheral arteries, affecting the peripheral and cardiac circulation in the body. PVD. includes diseases outside of the heart and brain, but most times refers to the leg and foot. The. global market value of PVDs is estimated at $1. 6 billion by 2017 (source: Global Data 2011). The overall peripheral. vascular devices market consists of nine different product segments: peripheral vascular stents, chronic total occlusion devices,. peripheral transluminal angioplasty balloon catheters, atherectomy devices, percutaneous transluminal angioplasty guidewires,. aortic stents, embolic protection devices, synthetic surgical grafts and inferior vena cava filters (source: Grand View Research. 2014). Treatment modalities and methods have considerably improved during the last several years, and this trend is expected. to continue (source: Global Data 2011). Stents and balloons hold the majority of the share in the peripheral vascular devices. market. Peripheral stents are more often used in combination with balloon angioplasty to open the veins, so that blood can flow. through the blocked veins in the body. The. growing prevalence of PVD is expected to cause increased demand for treatment options. The expansion of the elderly population. is contributing to increasing incidence rates of PVD. The percentage of the global population above the age of 50 is expected. to reach 17% by 2030. As the risk of developing PVD increases with age, a growing elderly population translates into a growing. incidence of PVD (source: Global Data 2011). The growing global geriatric population base also triggers increasing demand. for minimally invasive endovascular procedures on account of their shorter recovery time, lesser scaring and lesser chances of. post-surgery infections. In addition, a growing prevalence of disease causing lifestyle factors and eating habits such as high. consumption of alcohol and tobacco products is expected to boost peripheral vascular devices market demand by triggering the incidence. rates of cardiac arrest, blood clotting and other vascular diseases (source: Grand View Research 2014). Our. Products. Below. is a summary of our current products and products under development, and their intended applications. MicroNet. MicroNet. is our proprietary circular knitted mesh which wraps around a stent to protect patients from plaque debris flowing downstream. upon deployment. MicroNet is made of a single fiber from a biocompatible polymer widely used in medical implantations. The size,. or aperture, of the current MicroNet ‘pore’ is only 150-180 microns in order to maximize protection against the potentially. dangerous plaque and thrombus. CGuard. – Carotid Applications. Our. CGuard EPS combines our MicroNet mesh and a self-expandable nitinol stent (a stent that expands without balloon dilation pressure. or need of an inflation balloon) in a single device for use in carotid artery applications. MicroNet is placed over and attached. to an open cell nitinol metal stent platform which is designed to trap debris and emboli that can dislodge from the diseased carotid. artery and potentially travel to the brain and cause a stroke. This danger is one of the greatest limitations of carotid artery. stenting with conventional carotid stents and stenting methods. The CGuard EPS technology is a highly flexible stent system that. conforms to the carotid anatomy. We. believe that our CGuard EPS design provides advantages over existing therapies in treating carotid artery stenosis, such as conventional. carotid stenting and surgical endarterectomy, given the superior embolic protection characteristics provided by the MicroNet. We believe the MicroNet will provide acute embolic protection at the time of the procedure, but more importantly, we believe that. CGuard EPS will provide post-procedure protection against embolic dislodgement, which can occur up to 48 hours post-procedure. It is in this post-procedure time frame that embolization is the source of post-procedural strokes in the brain. Schofer, et al. (“Late cerebral embolization after emboli-protected carotid artery stenting assessed by sequential diffusion-weighted magnetic. resonance imaging,” Journal of American College of Cardiology Cardiovascular Interventions, Volume 1, 2008) have. shown that the majority of the incidents of embolic showers associated with carotid stenting occur post-procedure. Our. CGuard EPS with over-the-wire delivery system received CE mark approval in the European Union in March 2013. In October 2014,. we initiated a limited market release of CGuard EPS with over-the-wire delivery system for use in carotid artery applications. in Germany, Poland and Italy. In. September 2014, we reported the results of the CGuard CARENET trial at the Transcatheter Cardiovascular Therapeutics (“TCT”). conference in Washington D. C. In the CARENET trial, the CGuard EPS system demonstrated better results over historical data using. conventional commercially available carotid stents. In the third quarter of 2015 the results of the CGuard CARENET trial were. published in the Journal of the American College of Cardiology. In November 2015, positive twelve month follow-up data from the. CGuard CARENET trial was presented at the 42nd Annual Symposium on Vascular and Endovascular Issues, documenting the. benefits of the CGuard MicroNet technology as well as the patency benefits (maintaining the artery open) of the internal and external. carotid arteries at twelve months. In. the first quarter of 2015, we introduced CGuard RX, the new rapid exchange delivery system for CGuard EPS. The rapid exchange. delivery system has a guidewire that passes through the delivery system, running through the guiding catheter. It has one port,. and thus, can be operated by one operator, while an over-the-wire-delivery system has two lumens and ports and requires two operators. to perform the procedure. Our rapid exchange delivery system received CE mark approval in January 2015. We launched our CGuard. EPS in Europe with the rapid exchange delivery system in multiple medical specialties that perform carotid artery stenting. These. customers include interventional cardiologists, vascular surgeons, interventional neuroradiologists and interventional radiologists. In. September 2015, we announced full market launch of CGuard EPS in Europe. Subsequently, we launched CGuard EPS in Russia and certain. countries in Latin America and Asia, and, in January 2018, received regulatory approval to commercialize CGuard EPS in India. In. April 2017, we had a pre-investigational device exemption (“IDE”) submission meeting with the U. S. Food and Drug Administration. regarding CGuard EPS where we presented materials that we believed would support a formal IDE submission seeking approval to conduct. a human clinical trial in the United States which included our draft synopsis for the clinical trial design. We look forward to. proceeding with the formal submission once sufficient funds are available. If. we receive sufficient proceeds from future financings, we plan to develop CGuard EPS with a smaller delivery catheter (5 French. gauge), which we intend to submit for CE mark approval within three calendar quarters of receiving such proceeds. Based on the. level of interest in this product that we have observed in our clinical trials, we believe that CGuard EPS with a smaller delivery. catheter will enable us to meet the market demand for minimally invasive devices, which, we believe, may have broader and easier. usage, and for a lower profile system used in procedures in which predilation could be problematic. We also believe that CGuard. EPS with a smaller delivery catheter will enable us to have a competitive advantage in penetrating the Asia Pacific market, since. its population is generally smaller than in Western countries. In addition, we believe that CGuard EPS with a smaller delivery. catheter will enable us to offer CGuard EPS for use in transradial catheterization, which, we believe, is gaining favor among. interventionalists. However, we cannot give any assurance that we will receive sufficient (or any) proceeds from any future financings. or the timing of such financings, if ever. In addition, such additional financings may be costly or difficult to complete. Even. if we receive sufficient proceeds from future financings, there is no assurance that we will be able to submit for CE mark approval. within three calendar quarters of receiving such proceeds. MGuard. Products– Coronary Applications. Bare-Metal. Stent MGuard Product. Our MGuard Prime EPS coronary product is comprised of MicroNet wrapped around a cobalt-chromium. based bare-metal stent. In comparison to a conventional bare-metal stent, we believe our MGuard Prime EPS coronary product with. MicroNet mesh provides protection from dangerous embolic showers in patients experiencing ST-segment elevation myocardial infarction,. the most severe form of a heart attack, referred to as STEMI. Standard stents were not engineered for heart attack patients. Rather,. they were designed for treating stable angina patients whose occlusion is different from that of an occlusion in a heart attack. patient. In acute heart attack patients, the plaque or thrombus is unstable and often breaks up as the stent is implanted causing. downstream blockages in a significant portion of heart attack patients. Our MGuard Prime EPS is integrated with a precisely engineered. micro net mesh that is designed to prevent the unstable arterial plaque and thrombus that caused the heart attack blockage from. breaking off. During. the fourth quarter of 2014, due to a shift in industry preferences away from bare-metal stents in favor of drug-eluting (drug-coated). stents, we decided to curtail developing and promoting our bare-metal stent platform and instead focus on the development of a. drug-eluting stent product, which, as further discussed below, has been tabled at this time. Although we have curtailed development. and promotion of MGuard Prime EPS, our distributors and sales staff generally cover all of our current products in the market,. including MGuard Prime EPS. Drug-Eluting. Stent MicroNet Product Candidate. During 2015, we completed the second phase of development work for our MGuard DES,. pursuant to which we incorporated our MicroNet with a drug-eluting stent manufactured by a prospective partner. We believe that. a drug-eluting stent with MicroNet has the potential to improve certain performance metrics over the MGuard Prime EPS and attract. a broader portion of the cardiologists in the worldwide stent market who are more accustomed to using drug-eluting stents. However,. due to our limited resources we have tabled further development of MGuard DES at this time. NGuard. — Neurovascular Applications. We. began developing a neurovascular flow diverter, which we refer to as NGuard, which is an endovascular device that diverts blood. flow away from cerebral aneurysms and ultimately seals the aneurysms. Flow diversion is a growing market segment within the neurovascular. medical device field. Current commercial flow diverters are highly flexible dense metal mesh tubes that go across most types of. cerebral aneurysms and divert the blood flow away from the aneurysm with the desired end result of sealing the aneurysm. The challenges. with the current flow diverters are that they (i) are difficult to place given the high metal content in the device, which makes. it more difficult to move the device through the delivery system due to resistance from the metal, and to subsequently accurately. place it, (ii) need to be accurately placed to avoid crossing and blocking other cerebral vessels, which could cause additional. damage by cutting off blood flow to sections of the brain, (iii) require chronic use of anti-thrombotic medications due to the. amount of metal in the cerebral vasculature, which could cause thrombotic complications, and (iv) do not allow a physician to. re-access the aneurysm if the aneurysm does not seal, in which event the aneurysm may need to be treated with another therapy. such as aneurysm coils, due to the tight metal mesh that will not allow other devices to pass through the flow diverter. Our. flow diverter prototype will include our MicroNet that has been employed in CGuard EPS and MGuard Prime EPS. MicroNet has already. demonstrated the ability to effectively seal aneurysms in human coronary arteries using the MGuard Prime EPS and aneurysms in. the carotid arteries using CGuard EPS in human clinical situations without the need for additional devices or procedures (coils. or a second stent) (source: Journal of Medical Case Reports http://www. jmedicalcasereports. com/content/4/1/238). For our. flow diverter, we plan to utilize an open cell, highly flexible metal scaffold to which MicroNet would be attached. We believe. our flow diverter could be more accurately delivered due to a lower metal content scaffold than current commercial flow diverters. Lower metal content in our flow diverter may reduce the need for long-term anticoagulation. the open cell metal scaffold. combined with the MicroNet may allow passage of other devices through the MicroNet mesh without compromising the MicroNet, thus. allowing a physician to reaccess the aneurysm, if needed. and our flow diverter should be capable of being delivered through a. state-of-the-art microcatheter for accurate placement without constant repositioning. We have tested early flow diverter prototypes. in initial pre-clinical testing in both simulated aneurysm bench models using various MicroNet configurations with varying aperture. sizes, as well as in standard in vivo pre-clinical models, in which we observed aneurysm sealing and also wide open side branch. vessels across which the device was placed. We have suspended all further development activity of NGuard until we obtain. sufficient funding for such purpose. PVGuard. — Peripheral Vascular Applications. We. intend to develop our MicroNet mesh sleeve and a self-expandable stent for use in peripheral vascular applications, to which we. refer to as PVGuard. PVDs are usually characterized by the accumulation of plaque in arteries in the legs. This accumulation can. lead to the need for amputation or even death, when untreated. PVD is treated either by trying to clear the artery of the blockage,. or by implanting a stent in the affected area to push the blockage out of the way of normal blood flow. As. in carotid procedures, peripheral procedures are characterized by the necessity of controlling embolic showers both during and. post-procedure. Controlling embolic showers is so important in these indications that physicians often use fully covered stents,. at the risk of blocking branching vessels, to ensure that emboli do not fall into the bloodstream and move to the brain. We believe. that our MicroNet design will provide substantial advantages over existing therapies in treating peripheral artery stenosis. However,. as we plan to focus our resources on the further expansion of our sales and marketing activities for CGuard EPS and MGuard Prime. EPS and, provided that we have sufficient resources, the development of CGuard EPS with a smaller delivery catheter (5 French. gauge) and its submission for CE mark approval, we do not intend to pursue the development of PVGuard in the near future. Completed. Clinical Trials for CGuard EPS. CARENET. The. CARENET trial was the first multi-center study of CGuard EPS following the receipt of CE mark of this device in March 2013. The. CARENET trial was designed to evaluate feasibility and safety of CGuard EPS in treatment of carotid lesions in consecutive patients. suitable for coronary artery stenting (“CAS”) in a multi-operator, real-life setting. The acute, 30 day, magnetic. resonance imaging (“MRI”), ultrasound and six month clinical event results were presented at the LINC conference in. Leipzig, Germany in February, 2015. In the third quarter of 2015, the results of the CGuard CARENET trial were published in the. Journal of the American College of Cardiology. In November 2015, positive twelve month follow-up data from the CGuard CARENET. trial was presented at the 42nd Annual Symposium on Vascular and Endovascular Issues, documenting the benefits of the. CGuard MicroNet technology as well as the patency benefits (maintaining the artery open) of the internal and external carotid. arteries at twelve months. MACCE. (myocardial infarction (“MI”), stroke or death) was 0. 0% at 30 days. At six months, there was one case of death, which. was not stent or procedure-related, and MACCE was increased to 3. 6%. At twelve months there were three cases of death, which were. not stent or procedure-related, and MACCE was 11. 1%. In. addition, 30 day and 6 month follow-up data from the CARENET study determined the following MACCE events as compared to MACCE. events from studies using conventional carotid stents:. (1). Trials included in analysis: ARCHeR pooled, ARMOUR, BEACH, CABERNET, CREATE, EMPIRE, EPIC, MAVErIC 1+2, MAVErIC International,. PRIAMUS, SAPPHIRE, SECURITY, PROFI, ICSS. (2). Values extrapolated from event curves (source: The CARENET all-comer trial using the CGuard micronet-covered carotid embolic. prevention stent, presented by Dr. Piotr Musialek at the LINC 2015 conference). CAS. carries the risk of cerebral embolization during and following the procedure, leading to life-threatening complications, mainly. cerebral ischemic events. Diffusion-weighted magnetic resonance imaging (DW-MRI) is a sensitive tool used to identify cerebral. emboli during CAS by measuring “lesions” within the brain which are areas that are ischemic and do not receive oxygenated. blood due to cerebral emboli. In the CARENET trial, 37. 0% of patients treated with CGuard EPS had new ischemic lesions at 48 hours. after the procedure, with an average volume of 0. 039 cm3. Of these lesions, there was only one that remained at 30. days following the procedure and all others had resolved. Complete details appear in the following table. Where there is a second. number shown below after a ±, it indicates the rate of error. The. healing process of the tissue and in-stent restenosis can be measured by a non-invasive form of ultrasound called duplex ultrasound. This type of ultrasound measures the velocity of the blood that flows within the carotid arteries, which increases exponentially. as the lumen of the internal carotid artery narrows and the percent stenosis increases. One of the measurements is called PSV. (peak systolic volume) and is known to be highly correlated to the degree of in-stent restenosis. PSV values higher than 300 cm/sec. are indicative of &gt;70% stenosis, while PSV values lower than 104 cm/sec are indicative of &lt;30% restenosis and healthy healing. In the CARENET trial, duplex ultrasound measurements done at 30 days, 6 months and 12 months following the stenting procedure. all attest to healthy normal healing without restenosis concerns, as the PSV values were 60. 96 cm/sec ± 22. 31, 85. 24 cm/sec. ± 39. 56, and 90. 22 cm/sec ± 37. 72 respectively. The internal carotid artery was patent in all patients (100%). The. conclusions of the CARENET trial were:. Physician-Sponsored. Clinical Trials for CGuard—PARADIGM-101 Study. PARADIGM-101. (Prospective evaluation of All-comer peRcutaneous cArotiD. revascularization In symptomatic and increased-risk asymptomatic carotid artery stenosis, using CGuard™. Mesh-covered embolic prevention stent system-101) was an investigator-led, single center study with the objective. of evaluating feasibility and outcome of routine anti-embolic stent system in 101 consecutive unselected all-comer patients referred. for carotid revascularization, initiated in 2015. In May 2016, the 30-day positive results were presented at the EuroPCR 2016. Late-Breaking Clinical Trial Session in Paris, and in the Journal of EuroIntervention. In November 2016, positive twelve month. follow-up data was presented at the Transcatheter Cardiovascular Therapeutics (TCT) 2016 conference, documenting the benefits. of the CGuard MicroNet technology at twelve months. In November 2017, preliminary 2 year follow-up results were presented at the. 2017 VEITH Symposium in New York. Key. findings from the PARADIGM-101 study and the follow-up data are as follows:. The. results of the PARADIGM-101 study demonstrated that CGuard EPS can safely be used on a high risk, all-comer population of patients. with carotid artery stenosis and indicate that routine use of CGuard EPS may prevent cerebral events, such as strokes, by holding. plaque against the vessel wall, preventing emboli from being released into the blood stream. The PARADIGM-101 study found that. CGuard EPS is applicable in up to 90% of all-comer patients with carotid stenosis. Clinical. Results and Mechanical Properties of the Carotid CGUARD Double-Layered Embolic Prevention Stent Study. Clinical. Results and Mechanical Properties of the Carotid CGUARD Double-Layered Embolic Prevention Stent Study was an investigator-led,. prospective single-center study which evaluated CGuard EPS in 30 consecutive patients with internal carotid artery stenosis disease. with the objective of reporting early clinical outcomes with a novel double-layer stent for the internal carotid artery and the. in vitro investigation of the stent’s mechanical properties. In October 2016, the 30-day positive results were published. online-ahead-of-print in the Journal of Enovascular Therapy. Key. findings from the study are as follows:. Additionally,. based on engineering evaluations, the study concluded that CGuard EPS provides a high radial force and strong support in stenotic. lesions. The stent is easy to use and safe to implant because it does not foreshorten and its structure adapts well to changes. in diameter and direction of tortuous vascular anatomies. The MicroNet mesh of CGuard did not cause any changes to specific mechanical. parameters of the underlying stent. CGUARD. Mesh-Covered Stent in Real World: The IRON-Guard Registry. CGUARD. Mesh-Covered Stent in Real World: The IRON-Guard Registry using CGuard EPS was a physician initiated prospective multi-center. registry that included 200 patients from 12 medical centers in Italy. The objective of the study was to report 30-day outcomes. (including MACCE) in a prospective series of patients who received carotid artery stenting with CGuard EPS between April. 2015 and June 2016. In January 2017, 30-day results were presented at the Leipzig Interventional Course (LINC) 2017. Key. 30-day results presented are as follows:. Ongoing. Investigator Initiated Independent. Randomized Trial in Carotid Artery Revascularization Comparing the Stent (Acculink™) Versus CGuard EPS: Siberia Trial. In. October 2017, the first patients were enrolled and treated in an investigator initiated independent randomized trial in. carotid artery revascularization. The objective of this ongoing trial is to assess the neuro protection and clinical superiority. of the minimally invasive interventional procedure with the CGuard EPS as compared to Abbott’s RX ACCULINK Carotid Stent. in subjects at high risk for carotid endarterectomy. This. trial is a single-center randomized trial with two interventional arms comparing CGuard™ EPS to Acculink. The trial is planned. to enroll 100 consecutive eligible patients with 50 patients in each arm. The primary endpoint of the trial will be new ischemic. areas in the brain within 24 to 48 hours post procedure and new lesion permanence at 30-days as determined by Diffusion-Weighted. Magnetic Resonance Imaging (DWMRI). Each patient will receive clinical and ultrasound follow-up at 1 year post procedure. The. trial will be conducted at the Center of Vascular and Hybrid Surgery within the Scientific Research Institute of Circulation Pathology. in Novosibirsk, Russia, which is associated with the Novosibirsk State University. Completed. Clinical Trials for MGuard Bare-Metal Coronary Products. We. have completed eight clinical trials with respect to our first generation stainless steel-based MGuard stent and our cobalt-chromium. based MGuard Prime EPS stent. Our first generation MGuard stent combining the MicroNet with a stainless steel stent received CE. mark approval for the treatment of coronary artery disease in the European Union in October 2007. We subsequently replaced the. stainless steel stent with a more advanced cobalt-chromium based stent for MGuard Prime EPS. The. First in Men (FIM) study conducted in Germany from the fourth quarter of 2006 through the second quarter of 2008 focused on patients. with occlusion in their stent graft. This group is considered to be in “high risk” for complications during and shortly. after the procedure due to the substantial risk of occurrence of a thromboembolic event. The study demonstrated MGuard stent’s. safety in this high risk group. This study was followed by the GUARD study in Brazil in 2007 with a similar patient population. which reinforced the safety profile of MGuard stents in patients prone to procedural complications. The MAGICAL study was a pilot. study in STEMI patients conducted in Poland from 2008 through 2012 which demonstrated safety, measured by MACE rates at 30 days. following the stent procedure, as well as efficacy results, measured by the ability of MGuard to reestablish blood flow into the. infarcted area of the muscle. Furthermore, we conducted three registries (iMOS, IMR and iMOS Prime) that confirmed the feasibility. of MGuard and MGuard Prime EPS for the treatment of STEMI patients and the safety of MGuard and MGuard Prime EPS in the STEMI. patient group. Safety was repeatedly demonstrated in these trials and registries by the low mortality rate in the first month. after the procedure. In. the second calendar quarter of 2011, we began the MGuard for Acute ST Elevation Reperfusion Trial (which we refer to as our “MASTER. I trial”), a prospective, randomized study, which demonstrated that among patients with acute STEMI undergoing emergency. PCI, patients treated with MGuard had superior rates of epicardial coronary flow (blood flow within the vessels that run along. the outer surface of the heart) and complete ST-segment resolution, or restoration of blood flow to the heart muscle after a heart. attack, compared to those treated with commercially-approved bare metal or drug-eluting stents. The results of this trial are. summarized in greater detail below. Finally,. the MASTER II trial, which we initially initiated as part of our efforts to seek approval of our MGuard Prime EPS by the U. S. Food and Drug Administration, was discontinued at our election in its current form in light of market conditions moving toward. the use of drug-eluting stents over bare-metal stents. Analysis of the patients already enrolled in the MASTER II trial prior. to its suspension, however, reconfirmed the MASTER I safety results due to a continued low mortality rate. MASTER. I Trial. In. the second calendar quarter of 2011, we began the MASTER I trial, a prospective, randomized study in Europe, South America and. Israel to compare the MGuard with commercially-approved bare metal and drug-eluting stents in achieving superior myocardial reperfusion. (the restoration of blood flow) in primary angioplasty for the treatment of acute STEMI, the most severe form of heart attack. The MASTER I trial enrolled 433 subjects, 50% of whom were treated with MGuard and 50% of whom were treated with a commercially-approved. bare metal or drug-eluting stent. The detailed acute and 30 days results from the trial were presented at the TCT conference on. October 24, 2012 and published (Prospective, Randomized, Multicenter Evaluation of a Polyethylene Terephthalate Micronet Mesh–Covered. Stent (MGuard) in ST-Segment Elevation Myocardial I</t>
  </si>
  <si>
    <t>Management's Discussion and Analysis of Financial Condition and Results of Operations. Forward-Looking Statements. Except for historical information, this report contains forward-looking statements within the meaning of Section 27A of the Securities Act of 1933 and Section 21E of the Securities Exchange Act of 1934. Such forward-looking statements involve risks and uncertainties, including, among other things, statements regarding our business strategy, future revenues and anticipated costs and expenses. Such forward-looking statements include, among others, those statements including the words “expects”, “anticipates”, “intends”, “believes” and similar language. Our actual results may differ significantly from those projected in the forward-looking statements. Factors that might cause or contribute to such differences include, but are not limited to, those discussed in the sections “Business”, “Risk Factors” and “Management’s Discussion and Analysis of Financial Condition and Results of Operations”. You should carefully review other documents we file from time to time with the Securities and Exchange Commission (“SEC”). You are cautioned not to place undue reliance on the forward-looking statements, which speak only as of the date of this report. We undertake no obligation to publicly release any revisions to the forward-looking statements or reflect events or circumstances after the date of this document. Although we believe that the expectations reflected in these forward-looking statements are based on reasonable assumptions, there are a number of risks and uncertainties that could cause actual results to differ materially from such forward-looking statements. All references in this Form 10-Q to the “Company”, “Yinfu”, “we”, “us” or “our” are to Yinfu Gold Corporation. Our unaudited financial statements are stated in United States Dollars and are prepared in accordance with United States Generally Accepted Accounting Principles. Overview. Yinfu Gold Corporation (the “Company”) is a Wyoming corporation incorporated on September 1, 2005, under the name Ace Lock &amp; Security, Inc. Our name was changed to Yinfu Gold Corporation as of November 18, 2010. We are working to establish and build a peer-to-peer (“P2P”) online lending service platform. We have had limited operations and based upon our reliance on the sale of our common stock and the advances from our president, these are the source of funds for our future operations. Plan of Operation. We devote substantial efforts to establishing a P2P online lending service platform. However, our planned principal operations have not yet commenced. In 2016, we plan to establish ourselves as a known P2P online lending service provider. We provide an online lending platform that matches lenders directly with the borrowers and charge a commission fee. Through our P2P platform, lenders can earn higher returns compared to savings and investment products offered by banks, where borrowers can borrow money at lower interest rate. Need for Additional Capital. The Company has not generated any revenues from operations, and may be unable to fund on-going activities. We cannot guarantee that we will be successful in our business operations. Our business is subject to risks inherent in the establishment of a new business enterprise, including limited capital resources, possible delays in developing our own hardware and software, and the possibility of new regulations that will make our company difficult or impossible to operate. If we are unable to meet our needs for cash from either our operations, or possible alternative sources, then we may be unable to continue, develop, or expand our operations. If we are unable to complete any phase of our development program or fail to raise additional capital to maintain our operations in the future, we may be unable to carry out our full business plan or we may be forced to cease operations. Results of Operations. The following results of operations reflect the historical financial statements prior to the acquisition of China Enterprise Overseas Investment &amp; Finance Group Limited (“CEI”) and have been prepared to give retroactive effect to the reverse acquisition completed on January 28, 2015, and represent the operations of CEI only. The consolidated financial statements after the acquisition date, January 28, 2015 include the balance sheets of both companies at historical cost, the historical results of CEI and the results of the Company from the acquisition date. We have generated no revenues and have incurred $442,457 in expenses through December 31, 2017. The following table provides selected financial data about our company as of December 31, 2017 and March 31, 2017. As of December 31, 2017, the Company’s cash balance was $2,047 compared to $2,452 as of March 31, 2017, and our total assets as of December 31, 2017, were $18,982 compared with $152,453 as of March 31, 2017. The decrease in total assets was due to the write off of the current assets from discontinued operations. As of December 31, 2017, the Company had total liabilities of $896,294 compared with total liabilities of $785,505 as of March 31, 2017. The increase in total liabilities was primarily attributed to an increase in related party debts owed to the President of the Company. Revenues. The Company has generated no revenues during the nine months ended December 31, 2017 and 2016. Operating expenses. For the nine months ended December 31, 2017, total operating expenses were $240,679, which consisted of general and administrative fees and professional fees. For the nine months ended December 31, 2016, total operating expenses were $57,484, which consisted solely of professional fees. The increase in general and administrative fees was due to setting up two new wholly owned subsidiaries. The decrease in professional fees was primarily due to the decrease of OTC and DTC filing fees for the nine months ended December 31, 2017. Liquidity and Capital Resources. Working Capital. As of December 31, 2017, the Company had a working capital deficiency of $877,312 compared with working capital deficiency of $633,052 as of March 31, 2017. The increase in working capital deficiency was primarily attributed to the increase in current liabilities due to the new short-term loan. Cash Flows. Cash Flows Used in Operating Activities. During the nine months ended December 31, 2017, the Company had $250,901 in cash used in operating activities, which was attributed from loss from operations of $240,679, increase of prepaid expenses of $16,935 and increase in accounts payable and accrued liabilities of $6,713. During the nine months ended December 31, 2016, the Company had $55,459 in cash used in operating activities, which was attributed from loss from operations of $57,484 and increase in accounts payable and accrued liabilities of $2,025. The increase in cash used is mainly due to the increase of general and administrative fees. Cash Flows Provided by Investing Activities. During the nine months ended December 31, 2017 and 2016, the Company used no cash in investing activities. Cash Flows Provided by Financing Activities. During the nine months ended December 31, 2017, the President has advanced the Company $81,384 for operating expenses and has proceeds of $172,693 from a new short-term loan. During the nine months ended December 31, 2016, the President has advanced the Company $58,602 for operating expenses.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t>
  </si>
  <si>
    <t>Management's Discussion and Analysis of Financial Condition and Results of Operations. The following discussion and analysis of. our financial condition and results of operations should be read in conjunction with our condensed financial statements and related. notes thereto included in Item 1 of Part I of this Quarterly Report on Form 10-Q and the audited financial statements, related. notes thereto and Management’s Discussion and Analysis of Financial Condition and Results of Operations contained in our. Annual Report on Form 10-K for the fiscal year ended June 30, 2017, or “fiscal 2017. ”. Overview. Electromed,. Inc. (“we,” “our,” “us,” “Electromed” or the “Company”) develops and. provides innovative airway clearance products applying High Frequency Chest Wall Oscillation (“HFCWO”) technologies. in pulmonary care for patients of all ages. We manufacture,. market and sell products that provide HFCWO, including the SmartVest® Airway Clearance System (“SmartVest System”). that includes our newest generation SmartVest SQL® and previous generation SV2100, and related products, to patients with compromised. pulmonary function. The SmartVest SQL is smaller, quieter and lighter than our previous product, with enhanced programmability. and ease of use. Our products are sold in both the home health care market and the institutional market for use by patients in. hospitals, which we refer to as “institutional sales. ” The SmartVest SQL has been sold in the domestic home care market. since the fiscal quarter ended March 31, 2014. In the fourth quarter of our fiscal year ended June 30, 2015, we launched the SmartVest. SQL into the institutional and certain international markets. During February 2017, we entered into an agreement with Monaghan. Medical Corporation to distribute and sell the Aerobika® Oscillating Positive Expiratory Pressure (OPEP) Device in the U. S. home care market. In June 2017, we announced the launch of the SmartVest SQL with SmartVest Connect™ wireless technology,. which allows data connection between physicians and patients to track therapy performance and collaborate in treatment decisions. SmartVest Connect is currently available to pediatric and cystic fibrosis patients and was made available to certain targeted adult. pulmonary clinics starting in November 2017. Since 2000, we have marketed the SmartVest System and its predecessor products to. patients suffering from cystic fibrosis, bronchiectasis and repeated episodes of pneumonia. Additionally, we offer our products. to a patient population that includes neuromuscular disorders such as cerebral palsy, muscular dystrophies, amyotrophic lateral. sclerosis (“ALS”), the combination of emphysema and chronic bronchitis commonly known as chronic obstructive pulmonary. disease (“COPD”), and patients with post-surgical complications or who are ventilator dependent or have other conditions. involving excess secretion and impaired mucus transport. The SmartVest System is often eligible. for reimbursement from major private insurance providers, health maintenance organizations (“HMOs”), state Medicaid. systems, and the federal Medicare system, which is an important consideration for patients considering an HFCWO course of therapy. For domestic sales, the SmartVest System may be reimbursed under the Medicare-assigned billing code for HFCWO devices if the patient. has cystic fibrosis, bronchiectasis (including chronic bronchitis or COPD that has resulted in a diagnosis of bronchiectasis),. or any one of certain enumerated neuromuscular diseases, and can demonstrate that another less expensive physical or mechanical. treatment did not adequately mobilize retained secretions. Private payers consider a variety of sources, including Medicare, as. guidelines in setting their coverage policies and payment amounts. Critical Accounting Policies and Estimates. For a description of our critical accounting. policies, estimates and assumptions used in the preparation of our financial statements, including the condensed financial statements. in this report, see Part II, Item 7, “Management’s Discussion and Analysis of Financial Condition and Results of Operations,”. and Note 1 to our audited financial statements, included in Part II, Item 8, of our Annual Report on Form 10-K for fiscal. 2017. Some of our accounting policies require. us to exercise significant judgment in selecting the appropriate assumptions for calculating financial statements. Such judgments. are subject to an inherent degree of uncertainty. These judgments are based upon our historical experience, known trends in our. industry, terms of existing contracts and other information from outside sources, as appropriate. We believe the critical accounting. policies that require the most significant assumptions and judgments in the preparation of our financial statements, including. the condensed financial statements in this report, include: revenue recognition and the estimation of selling price adjustments,. allowance for doubtful accounts, inventory obsolescence, share-based compensation, income taxes and warranty liability. 9. Results of Operations. Revenues. Revenue for the three and six month periods. ended December 31, 2017 and 2016 are summarized in the table below (dollar amounts in thousands). Home Care Revenue. Home care revenue. for the three months ended December 31, 2017 was approximately $6,506,000, an increase of approximately $1,004,000 compared to. the same period in fiscal 2017, or 18. 2%. For the six months ended December 31, 2017, home care revenue was approximately $12,486,000,. an increase of approximately $1,851,000, or 17. 4%, compared to the same period in fiscal 2017. During the three months ended December. 31, 2016, home care revenue was negatively impacted by the retroactive repayment of previously collected and recognized revenue. to a state Medicaid program totaling approximately $212,000. The repayment resulted from the state Medicaid program’s reinterpretation. of its reimbursement process and a reduction in its allowable payments. We believe that the repayment was a one-time event and. is not reflective of other state Medicaid reimbursement processes. After taking into consideration the negative. impact of the retroactive repayment during the three months ended December 31, 2016, home care revenue for the three months ended. December 31, 2017 increased predominantly due to growth in approvals as a result of continued improvements in our reimbursement. operations that led to a greater referral to approval percentage as compared to the prior year. The increase in home care revenue. for the six months ended December 31, 2017 was primarily driven by a greater referral to approval percentage and a higher level. of referrals as compared to the prior year. The increase in referrals was primarily due to growth in the number of field sales. employees as compared to the comparable prior year period. Institutional Revenue. Institutional. revenue for the three and six months ended December 31, 2017 was approximately $313,000 and $614,000, respectively, representing. a decrease of approximately $292,000 and $337,000, or 48. 3% and 35. 4%, compared to the same periods in fiscal 2017. The decrease. in revenue for the three and six months ended December 31, 2017 was due to a decrease in the number of units and single patient. use garments sold compared to the same periods in the prior year. Institutional revenue includes sales to distributors, group purchasing. organization (“GPO”) members and other institutions. International Revenue. International. revenue for the three months ended December 31, 2017 was approximately $166,000, representing a decrease of approximately $99,000,. or 37. 4%, compared to the same period in fiscal 2017. For the six months ended December 31, 2017, international revenue was approximately. $267,000, a decrease of approximately $65,000, or 19. 6%, from the same period in fiscal 2017. International sales are affected. by the timing of distributor purchases that can cause significant fluctuations in reported revenue on a quarterly basis. Gross profit. Gross profit increased to approximately. $5,587,000, or 80. 0% of net revenues, for the three months ended December 31, 2017, from approximately $4,926,000, or 77. 3% of. net revenues, in the same period in fiscal 2017. Gross profit increased to approximately $10,523,000, or 78. 7% of net revenues,. for the six months ended December 31, 2017, from approximately $9,254,000, or 77. 7% of net revenues, in the same period in fiscal. 2017. The increase in gross profit for the three and six months ended December 31, 2017 was primarily related to increases in domestic. home care revenue. The increase in gross profit as a percentage of net revenue was driven by a higher level of net revenue recognized. per new device placement as compared to the prior year, which was partially offset by the additional costs to manufacture the SmartVest. SQL with SmartVest Connect ™ wireless technology. Additionally, gross profit for the three and six months ended December. 31, 2016 was negatively impacted by the retroactive repayment of previously collected and recognized revenue to a state Medicaid. program totaling approximately $212,000. 10. Operating expenses. Selling, general and administrative. expenses. Selling, general and administrative (“SG&amp;A”) expenses were approximately $4,760,000 and $9,463,000. for the three and six months ended December 31, 2017, respectively, representing an increase of approximately $664,000 and $1,679,000,. or 16. 2% and 21. 6%, respectively, compared to the same periods in the prior year. Payroll and compensation-related expenses. were approximately $2,712,000 and $5,398,000 for the three and six months ended December 31, 2017, respectively, representing an. increase of approximately $362,000 and $1,011,000, or 15. 4% and 23. 0%, respectively, compared to the same periods in the prior. year. The increases in the current year periods were due to additional employees in sales, annual salary increases, higher share-based. equity compensation expense, and additional sales incentives on higher revenue accruals. Professional fees for the three and six. months ended December 31, 2017 were approximately $516,000 and $1,016,000, respectively, an increase of approximately $191,000. and $344,000, or 58. 8% and 51. 2%, respectively, compared to the same periods in the prior year. These fees are primarily for services. related to legal costs, shareowner services and reporting requirements, general and administrative temporary labor, information. technology (“IT”) security and backup, and consulting fees for sales training. The increase in professional fees was. primarily due to increases in general and administrative temporary labor, IT, legal costs and consulting fees. Recruiting fees for the three and six months. ended December 31, 2017 were approximately $133,000 and $298,000, respectively, an increase of approximately $46,000 and $140,000,. or 52. 9% and 88. 6%, respectively, compared to the same period in the prior year. The increase in recruiting fees was due primarily. to adding more employees in sales and administrative roles as compared to the prior year. Travel, meals and entertainment expenses. were approximately $537,000 and $1,014,000 for the three and six months ended December 31, 2017, respectively, representing an. increase of approximately $123,000 and $159,000, or 29. 7% and 18. 6%, respectively, compared to the same periods in the prior year. The increase was due primarily to additional sales personnel. SG&amp;A expenses included a loss on the. abandonment of certain domestic and foreign patents with net values of approximately $111,000 during both the three and six months. ended December 31, 2016. No losses on the abandonment of patents were recognized during the three and six months ended December. 31, 2017. Research and development expenses. Research. and development (“R&amp;D”) expenses were approximately $57,000 and $127,000 for the three and six months ended December. 31, 2017, respectively, representing an decrease of approximately $44,000 and $325,000 compared to the same periods in the prior. year. R&amp;D expenses for the three and six months ended December 31, 2017 were 0. 8% and 1. 0% of revenue, respectively, compared. to 1. 6% and 3. 8% of revenue for the same periods in the prior year. During the fiscal year ended June 30, 2016, we began developing. SmartVest Connect, a new wireless connectivity feature for our HFCWO device which allows data connection between physicians and. patients. We believe SmartVest Connect will strengthen our patient and clinician partnerships, leading to greater therapy adherence. and improved quality of life for individuals with compromised pulmonary function. We launched this feature in June 2017. As a percentage. of net revenues, we expect spending on R&amp;D expenses to remain consistent through the remainder of our fiscal year ending June. 30, 2018. Certain expenses related to our innovation investments are not always captured in R&amp;D expenses. These expenses may. be included in cost of sales as in the case of depreciation of tooling, or for SG&amp;A, in the case of professional fees or higher. labor expenses, as we improve our internal processes or enhance our customer service. Interest expense. Interest expense, net, was approximately. $5,000 and $9,000 for the three and six months ended December 31, 2017, respectively, compared to $16,000 and $32,000 in the same. periods in the prior year. The decrease in net interest expense during both the three and six months ended December 31, 2017 as. compared to the prior year was driven by an increase in interest income, a lower effective interest rate on outstanding borrowings,. lower deferred financing costs and a lower level of debt as compared to the prior year. 11. Income tax expense. Income tax expense was estimated at approximately. $416,000 and $453,000 and the effective tax rates were 54. 4% and 49. 1%, respectively, for the three and six months ended December. 31, 2017. Estimated income tax expense for the three and six months ended December 31, 2017 includes a discrete deferred tax expense. of approximately $160,000 as a result of re-measuring certain deferred tax assets and liabilities based on the rates at which they. are expected to reverse in future periods under the Tax Cuts and Jobs Act (the “Tax Act”) that was enacted by the U. S. federal government on December 22, 2017. Additionally, a discrete tax benefit of approximately $2,000 and $27,000 was recognized. during the three and six months ended December 31, 2017, respectively, as a result of greater federal and state R&amp;D tax credits. than what was originally estimated in our tax provision for fiscal 2017. The net impact of these discrete events increased the. effective tax rate by 20. 6% and 14. 4% during the three and six months ended December 31, 2017, respectively. Income tax expense was estimated at approximately. $270,000 and $351,000 and the effective tax rates were 37. 8% and 35. 6%, respectively, for the three and six months ended December. 31, 2016. Income tax expense during the six months ended December 31, 2016 includes a recognized tax benefit of approximately $22,000. as a result of the lapse of the statute of limitations on uncertain tax positions, which reduced the effective tax rate by 2. 2%. for that period. Net income. Net income for the three and six months. ended December 31, 2017 was approximately $349,000 and $470,000, respectively, compared to net income of approximately $444,000. and $635,000 for the same periods in the prior year. The year-over-year decrease in net income was driven primarily by higher SG&amp;A. expenses related to hiring additional new employees, which was partially offset by an increase in gross profit driven by higher. revenue and lower R&amp;D expenses as compared to the prior year. Additionally, net income for the three and six months ended December. 31, 2017 was affected by discrete tax events including the $160,000 re-measurement of certain deferred tax assets and liabilities. Liquidity and Capital Resources. Cash Flows and Sources of Liquidity. Cash Flows from Operating Activities. For the six months ended December 31, 2017,. net cash provided by operating activities was approximately $1,530,000. Cash flows provided by operating activities consisted of. net income of approximately $470,000, non-cash expenses of $820,000 and decreases in accounts receivable, inventory and prepaid. expenses and other assets of $269,000, $184,000 and $9,000, respectively. These cash flows from operating activities were offset. by a decrease in accounts payable and accrued liabilities of approximately $150,000 and a decrease in income tax payable of $72,000. For the six months ended December 31, 2016,. net cash provided by operating activities was approximately $39,000. Cash flows provided by operating activities consisted of net. income of approximately $635,000, non-cash expenses of $741,000, a decrease in prepaid expenses and other assets of $7,000 and. a decrease in income tax receivable of $190,000. These cash flows from operating activities were offset by a decrease of approximately. $807,000 in accounts payable and accrued liabilities, an increase in accounts receivable of $673,000 and an increase in inventory. of $54,000. Cash Flows from Investing Activities. For the six months ended December 31, 2017,. cash used in investing activities was approximately $238,000. Cash used in investing activities consisted of approximately $228,000. in expenditures for property and equipment and $10,000 in payments for patent costs. For the six months ended December 31, 2016,. cash used in investing activities was approximately $312,000. Cash used in investing activities consisted of approximately $267,000. in expenditures for property and equipment and $45,000 in payments for patent costs. The expenditures for property and equipment. consisted primarily of costs associated with the development of software associated with SmartVest Connect. 12. Cash Flows from Financing Activities. For the six months ended December 31, 2017,. cash used in financing activities was approximately $25,000, which consisted of principal payments on long-term debt. For the six months ended December 31, 2016,. cash used in financing activities was approximately $29,000, which consisted of principal payments on long-term debt of $24,000. and payments of deferred financing fees of $5,000. Adequacy of Capital Resources. Our primary working capital requirements. relate to adding employees to our sales force and support functions, continuing R&amp;D efforts, and supporting general corporate. needs, including financing equipment purchases and other capital expenditures incurred in the ordinary course of business. Based. on our recent operational performance, we believe our working capital of approximately $15,515,000 as of December 31, 2017 and. available borrowings under our existing credit facility will provide adequate liquidity for the next year. Effective December 18, 2017, we renewed. our credit facility, which provides us with a revolving line of credit and a term loan. Interest on borrowings on the line of credit. accrues at the prime rate less 0. 25% and is payable monthly. The amount eligible for borrowing on the line of credit is limited. to the lesser of $2,500,000 or 57. 00% of eligible accounts receivable, and the line of credit expires on December 18, 2018, if. not renewed. At December 31, 2017, the maximum $2,500,000 was available under the line of credit and the applicable interest rate. (the prime rate) was 4. 50%. Payment obligations under the line of credit are secured by a security interest in substantially all. of our tangible and intangible assets. In connection with the credit facility,. we also have a term loan, which had an outstanding principal balance of approximately $1,129,000 at December 31, 2017 and $1,154,000. as of June 30, 2017. The term loan was refinanced effective December 18, 2016, reducing the interest rate from 5. 00% to 3. 88%. The unamortized debt issuance cost associated with this debt was approximately $4,000 and $6,000 as of December 31, 2017 and June. 30, 2017, respectively. The term loan bears interest at 3. 88%, with monthly payments of principal and interest of approximately. $7,900 and a final payment of principal and interest of approximately $1,085,000 due on the maturity date of December 18, 2018. Payment obligations under the term loan are secured by a mortgage on our real property. The documents governing our line of credit. and term loan contain certain financial and nonfinancial covenants that include a minimum tangible net worth of not less than $10,125,000. and restrictions on our ability to incur certain additional indebtedness or pay dividends. We were in compliance with these covenants. as of December 31, 2017. Any failure to comply with these covenants. in the future may result in an event of default, which if not cured or waived, could result in the lender accelerating the maturity. of our indebtedness, preventing access to additional funds under the line of credit and/or term loan, requiring prepayment of outstanding. indebtedness under either arrangement, or refusing to renew the line of credit. If the maturity of the indebtedness is accelerated. or the line of credit is not renewed, sufficient cash resources to satisfy the debt obligations may not be available and we may. not be able to continue operations as planned. The indebtedness under the line of credit and term loan are secured by a security. interest in substantially all of our tangible and intangible assets and a mortgage on our real property, respectively. If we are. unable to repay such indebtedness, the lender could foreclose on these assets. For the six months ended December 31, 2017. and 2016, we spent approximately $228,000 and $267,000, respectively, on property and equipment. We currently expect to finance. planned equipment purchases with cash flows from operations or borrowings under our credit facility. We may need to incur additional. debt if we have an unforeseen need for additional capital equipment or if our operating performance does not generate adequate. cash flows. Off-Balance Sheet Arrangements. As of December 31, 2017, we had no off-balance. sheet arrangements. 13. Cautionary Note Regarding Forward-Looking. Statements. Statements contained in this Quarterly. Report on Form 10-Q that are not statements of historical fact should be considered forward-looking statements within the meaning. of the safe harbor provisions of Section 27A of the Securities Act of 1933, as amended (the “Securities Act”), and. Section 21E of the Securities Exchange Act of 1934, as amended (the “Exchange Act”). Forward-looking statements include,. but are not limited to, statements regarding the following: our business strategy, including our intended level of investment in. R&amp;D and marketing activities. our expectations with respect to earnings, gross margins and sales growth, industry relationships,. marketing strategies, distribution agreements with third parties and international sales. our business strengths and competitive. advantages. our plans and expectations with respect to international sales growth. our intent to retain any earnings for use in. operations rather than paying dividends. our expectation that our products will continue to qualify for reimbursement and payment. under government and private insurance programs. our intellectual property plans and practices. the expected impact of applicable. regulations on our business, including, but not limited to, the Tax Act. our beliefs about our manufacturing processes. our expectations. and beliefs with respect to our employees and our relationships with them. our belief that our current facilities are adequate. to support our growth plans. our expectations with respect to ongoing compliance with the terms of our credit facility. our expectations. regarding the ongoing availability of credit and our ability to renew our line of credit. the expansion and availability of our. SmartVest Connect technology. and our anticipated revenues, expenses, capital requirements and liquidity. Words such as “anticipate,”. “believe,” “continue,” “could,” “estimate,” “expect,” “goal,”. “intend,” “may,” “ongoing,” “plan,” “potential,” “project,”. “should,” “target,” “will,” “would,” and similar expressions, including the negative. of these terms, are intended to identify forward-looking statements but are not the exclusive means of identifying such statements. Although we believe these forward-looking statements are reasonable, they involve risks and uncertainties that may cause actual. results to differ materially from those projected by such statements. Such statements involve known and unknown risks, uncertainties. and other factors that may cause our actual results or our industry’s actual results, levels of activity, performance or. achievements to be materially different from the information expressed or implied by the forward-looking statements. Factors that could cause actual results. to differ from those discussed in the forward-looking statements include, but are not limited to:. This list of factors is not exhaustive,. however, and these or other factors, many of which are outside of our control, could have a material adverse effect on us and our. results of operations. Therefore, you should consider these risk factors with caution and form your own critical and independent. conclusions about the likely effect of these risk factors on our future performance. Forward-looking statements speak only as of. the date on which the statements are made, and we undertake no obligation to update any forward-looking statement for any reason,. even if new information becomes available or other events occur in the future. You should carefully review the disclosures and. the risk factors described in this and other documents we file from time to time with the Securities and Exchange Commission (the. “SEC”), including our Annual Report on Form 10-K and subsequent reports we file with the SEC. All forward-looking statements. attributable to us or persons acting on our behalf are expressly qualified in their entirety by the cautionary statements set forth. herein.</t>
  </si>
  <si>
    <t xml:space="preserve">Management's Discussion and Analysis of Financial Condition and Results of Operations—Trends and Uncertainties Affecting Our Business—Aircraft Fuel. ”Restrictions on or increased taxes applicable to charges for ancillary products and services paid by airline passengers and burdensome consumer protection regulations or laws could harm our business, results of operations and financial condition. During 2017, 2016 and 2015, we generated non-ticket revenues of $1,281. 6 million, $1,121. 3 million and $972. 1 million, respectively. Our non-ticket revenues are generated from charges for, among other things, baggage, bookings through certain of our distribution channels, advance seat selection, itinerary changes and loyalty programs. The DOT has rules governing many facets of the airline-consumer relationship, including, for instance, price advertising, tarmac delays, bumping of passengers from flights, ticket refunds and the carriage of disabled passengers. If we are not able to remain in compliance with these rules, the DOT may subject us to fines or other enforcement action, including requirements to modify our passenger reservations system, which could have a material adverse effect on our business. The U. S. Congress and Federal administrative agencies have investigated the increasingly common airline industry practice of unbundling the pricing of certain products and services. If new taxes are imposed on non-ticket revenues, or if other laws or regulations are adopted that make unbundling of airline products and services impermissible, or more cumbersome or expensive, our business, results of operations and financial condition could be harmed. Congressional and other government scrutiny may also change industry practice or public willingness to pay for ancillary services. See also “—We are subject to extensive regulation by the Federal Aviation Administration, the Department of Transportation and other U. S. and foreign governmental agencies, compliance with which could cause us to incur increased costs and adversely affect our business and financial results. ”The airline industry is particularly sensitive to changes in economic conditions. Adverse economic conditions would negatively impact our business, results of operations and financial condition. Our business and the airline industry in general are affected by many changing economic conditions beyond our control, including, among others:These factors can adversely affect, and from time to time have adversely affected, our results of operations, our ability to obtain financing on acceptable terms and our liquidity. Unfavorable general economic conditions, such as higher unemployment rates, a constrained credit market, housing-related pressures and increased focus on reducing business operating costs can reduce spending for price-sensitive leisure and business travel. For many travelers, in particular the price-sensitive travelers we serve, air transportation is a discretionary purchase that they may reduce or eliminate from their spending in difficult economic times. The overall decrease in demand for air transportation in the United States in 2008 and 2009 resulting from record high fuel prices and the economic recession required us to take significant steps to reduce our capacity, which reduced our revenues. Unfavorable economic conditions could also affect our ability to raise prices to counteract increased fuel, labor or other costs, resulting in a material adverse effect on our business, results of operations and financial condition. The airline industry faces ongoing security concerns and related cost burdens, furthered by threatened or actual terrorist attacks or other hostilities that could significantly harm our industry and our business. The terrorist attacks of September 11, 2001 and their aftermath negatively affected the airline industry. The primary effects experienced by the airline industry included:15Since September 11, 2001, the Department of Homeland Security and the TSA have implemented numerous security measures that restrict airline operations and increase costs, and are likely to implement additional measures in the future. For example, following the widely publicized attempt of an alleged terrorist to detonate plastic explosives hidden underneath his clothes on a Northwest Airlines flight on Christmas Day in 2009, passengers became subject to enhanced random screening, which included pat-downs, explosive detection testing and body scans. Enhanced passenger screening, increased regulation governing carry-on baggage and other similar restrictions on passenger travel may further increase passenger inconvenience and reduce the demand for air travel. In addition, increased or enhanced security measures have tended to result in higher governmental fees imposed on airlines, resulting in higher operating costs for airlines, which we may not be able to pass on to consumers in the form of higher prices. Any future terrorist attacks or attempted attacks, even if not made directly on the airline industry, or the fear of such attacks or other hostilities (including elevated national threat warnings or selective cancellation or redirection of flights due to terror threats) would likely have a material adverse effect on our business, results of operations and financial condition and on the airline industry in general. Airlines are often affected by factors beyond their control, including: air traffic congestion at airports. air traffic control inefficiencies. adverse weather conditions, such as hurricanes or blizzards. increased security measures. new travel related taxes or the outbreak of disease, any of which could harm our business, operating results and financial condition. Like other airlines, our business is affected by factors beyond our control, including air traffic congestion at airports, air traffic control inefficiencies, adverse weather conditions, increased security measures, new travel related taxes, the outbreak of disease, new regulations or policies from the presidential administration and Congress. Factors that cause flight delays frustrate passengers and increase costs, which in turn could adversely affect profitability. The federal government currently controls all U. S. airspace, and airlines are completely dependent on the FAA to operate that airspace in a safe, efficient and affordable manner. The air traffic control system, which is operated by the FAA, faces challenges in managing the growing demand for U. S. air travel. U. S. and foreign air-traffic controllers often rely on outdated technologies that routinely overwhelm the system and compel airlines to fly inefficient, indirect routes resulting in delays. A significant portion of our operations is concentrated in markets such as South Florida, the Caribbean, Latin America and the Northeast and Northern Midwest regions of the United States, which are particularly vulnerable to weather, airport traffic constraints and other delays. Adverse weather conditions and natural disasters, such as hurricanes affecting southern Florida and the Caribbean (such as Hurricanes Irma and Maria in September 2017) as well as southern Texas (such as Hurricane Harvey in August 2017), winter snowstorms or earthquakes (such as the September 2017 earthquakes in Mexico City, Mexico) can cause flight cancellations, significant delays and certain facility disruptions. For example, during 2017, the timing and location of Hurricanes Irma and Maria produced a domino effect on our operations resulting in approximately 1,400 flight cancellations and numerous flight delays, which resulted in an adverse effect on our results of operations. Cancellations or delays due to adverse weather conditions or natural disasters, air traffic control problems or inefficiencies, breaches in security or other factors may affect us to a greater degree than other, larger airlines that may be able to recover more quickly from these events, and therefore could harm our business, results of operations and financial condition to a greater degree than other air carriers. Because of our high utilization, point-to-point network, operational disruptions can have a disproportionate impact on our ability to recover. In addition, many airlines reaccommodate their disrupted passengers on other airlines at prearranged rates under flight interruption manifest agreements. We have been unsuccessful in procuring any of these agreements with our peers, which makes our recovery from disruption more challenging than for larger airlines that have these agreements in place. Similarly, outbreaks of pandemic or contagious diseases, such as Ebola, measles, avian flu, severe acute respiratory syndrome (SARS), H1N1 (swine) flu and Zika virus, could result in significant decreases in passenger traffic and the imposition of government restrictions in service and could have a material adverse impact on the airline industry. Any increases in travel related taxes could also result in decreases in passenger traffic. Any general reduction in airline passenger traffic could have a material adverse effect on our business, results of operations and financial condition. Restrictions on or litigation regarding third-party membership discount programs could harm our business, operating results and financial condition. 16We generate a relatively small but growing portion of our revenue from commissions, revenue share and other fees paid to us by third-party merchants for customer click-throughs, distribution of third-party promotional materials and referrals arising from products and services of the third-party merchants that we offer to our customers on our website. Some of these third-party referral-based offers are for memberships in discount programs or similar promotions made to customers who have purchased products from us, and for which we receive a payment from the third-party merchants for every customer that accepts the promotion. Certain of these third-party membership discount programs have been the subject of consumer complaints, litigation and regulatory actions alleging that the enrollment and billing practices involved in the programs violate various consumer protection laws or are otherwise deceptive. Any private or governmental claim or action that may be brought against us in the future relating to these third-party membership programs could result in our being obligated to pay damages or incurring legal fees in defending claims. These damages and fees could be disproportionate to the revenues we generate through these relationships. In addition, customer dissatisfaction or a significant reduction in or termination of the third-party membership discount offers on our website as a result of these claims could have a negative impact on our brand, and have a material adverse effect on our business, results of operations and financial condition. We face competition from air travel substitutes. In addition to airline competition from traditional network airlines, other low-cost airlines and regional airlines, we also face competition from air travel substitutes. On our domestic routes, we face competition from some other transportation alternatives, such as bus, train or automobile. In addition, technology advancements may limit the demand for air travel. For example, video teleconferencing and other methods of electronic communication may reduce the need for in-person communication and add a new dimension of competition to the industry as travelers seek lower-cost substitutes for air travel. If we are unable to adjust rapidly in the event the basis of competition in our markets changes, it could have a material adverse effect on our business, results of operations and financial condition. Risks Related to Our BusinessIncreased labor costs, union disputes, employee strikes and other labor-related disruption may adversely affect our business, results of operations and financial conditions. Our business is labor intensive, with labor costs representing approximately 23. 4%, 25. 2% and 23. 1% of our total operating costs for 2017, 2016 and 2015, respectively. As of December 31, 2017, approximately 75% of our workforce was represented by labor unions. We cannot assure that our labor costs going forward will remain competitive because in the future our labor agreements may be amended or become amendable and new agreements could have terms with higher labor costs. one or more of our competitors may significantly reduce their labor costs, thereby reducing or eliminating our comparative advantages as to one or more of such competitors. or our labor costs may increase in connection with our growth. We may also become subject to additional collective bargaining agreements in the future as non-unionized workers may unionize. Relations between air carriers and labor unions in the United States are governed by the Railway Labor Act, or the RLA. Under the RLA, collective bargaining agreements generally contain “amendable dates” rather than expiration dates, and the RLA requires that a carrier maintain the existing terms and conditions of employment following the amendable date through a multi-stage and usually lengthy series of bargaining processes overseen by the NMB. This process continues until either the parties have reached agreement on a new collective bargaining agreement, or the parties have been released to “self-help” by the NMB. In most circumstances, the RLA prohibits strikes. however, after release by the NMB, carriers and unions are free to engage in self-help measures such as lockouts and strikes. Our flight operations were shut down due to a strike by our pilots beginning on June 12, 2010 and lasting until we and the union representing our pilots reached a tentative agreement for a new contract. Under a Return to Work Agreement, we began to resume flights on June 17, 2010 and resumed our full flight schedule on June 18, 2010. On August 1, 2010, we and the pilots’ union executed a five-year collective bargaining agreement. This shutdown had a material adverse effect on our results of operations for 2010. In August 2015, the collective bargaining agreement with our pilots, represented by ALPA, became amendable. In June 2016, ALPA requested the services of the National Mediation Board (NMB) to facilitate negotiations for an amended agreement and we joined ALPA in the request. During 2017, we experienced operational disruption from pilot-related work action which adversely impacted our results. We obtained a temporary restraining order to enjoin further illegal labor action. In January 2018, under the guidance of the NMB assigned mediators, the parties reached a tentative amendable agreement which is subject to ratification by the pilot group. The ratification vote will take place throughout February 2018. The current tentative agreement is for a five-year contract which includes a one-time $75 million ratification incentive and other negotiated contractual provisions. We can provide no assurance that the tentative agreement will be approved. Under the RLA, the parties' current agreement remains in effect until an amended agreement is ratified. Should the tentative agreement not be ratified, the NMB may release the parties to "self-help" and our pilots may go on strike, which would shut down our flight operations and have a material adverse effect on our business and results of operations. 17In March 2016, under the supervision of the NMB, we reached a tentative agreement for a five-year contract with our flight attendants. In May 2016, we entered into a five-year agreement with our flight attendants, which becomes amendable May 2021. In August 2013, we entered into a five-year agreement with our dispatchers, which becomes amendable August 2018. In December 2017, PAFCA filed an application with the NMB seeking to represent our dispatchers, who are currently represented by the TWU. In January 2018, the NMB determined that a representation election would be held. The voting period for the representation election will close on February 20, 2018. In July 2014, certain ramp service agents directly employed by us voted to be represented by the IAMAW. In May 2015, we entered into a five-year interim collective bargaining agreement with the IAMAW, including material economic terms. In June 2016, we reached an agreement on the remaining terms of the collective bargaining agreement with the IAMAW, which is amendable in June 2020. The Patient Protection and Affordable Care Act was enacted in 2010. Under the current administration, this law may be repealed in its entirety or certain aspects may be changed or replaced. If the law is repealed or significantly modified or if new healthcare legislation is passed, such action could significantly increase cost of the healthcare benefits provided to our U. S. employees. In addition, the failure to comply materially with such existing and new laws, rules and regulations could adversely affect our business, results of operations and financial conditions. We have a significant amount of aircraft-related fixed obligations that could impair our liquidity and thereby harm our business, results of operations and financial condition. The airline business is capital intensive and, as a result, many airline companies are highly leveraged. As of December 31, 2017, our 112 aircraft fleet consisted of 58 aircraft financed under operating leases, 46 aircraft financed under debt arrangements, and 8 aircraft purchased off lease and currently unencumbered. In 2017 and 2016, we paid the lessors rent of $220. 9 million and $213. 9 million, respectively, and paid maintenance deposits, net of reimbursements of $37. 9 million and $45. 9 million, respectively. As of December 31, 2017, we had future aircraft and spare engine operating lease obligations of approximately $1. 3 billion. In 2017 and 2016, we made scheduled principal payments of $102. 3 million and $64. 4 million on our outstanding debt obligations, respectively. As of December 31, 2017, we had future principal debt obligations of $1. 5 billion, of which $121. 0 million is due in 2018. In addition, we have significant obligations for aircraft and spare engines that we have ordered from Airbus, International Aero Engines AG, or IAE, and Pratt and Whitney for delivery over the next several years. Our ability to pay the fixed costs associated with our contractual obligations will depend on our operating performance, cash flow and our ability to secure adequate financing, which will in turn depend on, among other things, the success of our current business strategy, fuel price volatility, weakening or improvement in the U. S. economy, as well as general economic and political conditions and other factors that are beyond our control. The amount of our aircraft related fixed obligations and related need to obtain financing could have a material adverse effect on our business, results of operations and financial condition and could:A failure to pay our operating lease, debt and other fixed cost obligations or a breach of our contractual obligations could result in a variety of adverse consequences, including the exercise of remedies by our creditors and lessors. In such a situation, 18it is unlikely that we would be able to cure our breach, fulfill our obligations, make required lease or debt payments or otherwise cover our fixed costs, which would have a material adverse effect on our business, results of operations and financial condition. We are highly dependent upon our cash balances and operating cash flows. As of December 31, 2017, we had access to lines of credit from our physical fuel delivery and derivative counterparties and our purchase credit card issuer aggregating $85. 1 million. In addition, we had a $35. 0 million unsecured standby letter of credit facility. These credit facilities are not adequate to finance our operations, and we will continue to be dependent on our operating cash flows and cash balances to fund our operations and to make scheduled payments on our aircraft related fixed obligations. In addition, our credit card processors are entitled to withhold receipts from customer purchases from us, under certain circumstances. Although our credit card processors currently do not have a right to hold back credit card receipts to cover repayment to customers, if we fail to maintain certain liquidity and other financial covenants, their rights to holdback would be reinstated, which would result in a reduction of unrestricted cash that could be material. In addition, we are required by some of our aircraft lessors to fund reserves in cash in advance for scheduled maintenance, and a portion of our cash is therefore unavailable until after we have completed the scheduled maintenance in accordance with the terms of the operating leases. Based on the age of our fleet and our growth strategy, these maintenance deposits will increase over the next few years before we receive any significant reimbursement for completed maintenance. If we fail to generate sufficient funds from operations to meet our operating cash requirements or do not obtain a line of credit, other borrowing facility or equity financing, we could default on our operating lease and fixed obligations. Our inability to meet our obligations as they become due would have a material adverse effect on our business, results of operations and financial condition. A deterioration in worldwide economic conditions may adversely affect our business, operating results, financial condition, liquidity and ability to obtain financing or access capital markets. The general worldwide economy has in the past experienced downturns due to the effects of the European debt crisis, unfavorable U. S. economic conditions and slowing growth in certain Asian economies, including general credit market crises, collateral effects on the finance and banking industries, energy price volatility, concerns about inflation, slower economic activity, decreased consumer confidence, reduced corporate profits and capital spending, adverse business conditions, geopolitical conflict and liquidity concerns. The airline industry is particularly sensitive to changes in economic conditions, which affect customer travel patterns and related revenues. A weak economy could reduce our bookings, and a reduction in discretionary spending could also decrease amounts our customers are willing to pay. Unfavorable economic conditions can also impact the ability of airlines to raise fares to help offset increased fuel, labor and other costs. We cannot accurately predict the effect or duration of any economic slowdown or the timing or strength of a subsequent economic recovery. In addition, we have significant obligations for aircraft and spare engines that we have ordered from Airbus, IAE and Pratt and Whitney over the next several years, and we will need to finance these purchases. We may not have sufficient liquidity or creditworthiness to fund the purchase of aircraft and engines, including payment of PDPs, or for other working capital. Factors that affect our ability to raise financing or access the capital markets include market conditions in the airline industry, economic conditions, the perceived residual value of aircraft and related assets, the level and volatility of our earnings, our relative competitive position in the markets in which we operate, our ability to retain key personnel, our operating cash flows and legal and regulatory developments. Regardless of our creditworthiness, at times the market for aircraft purchase or lease financing has been very constrained due to such factors as the general state of the capital markets and the financial position of the major providers of commercial aircraft financing. Our liquidity and general level of capital resources impact our ability to hedge our fuel requirements. From time to time, we may enter into fuel derivative contracts in order to mitigate the risk to our business from future volatility in fuel prices, refining risk between the price of crude oil and the price of refined jet fuel, and to manage the risk of increasing fuel prices. As of December 31, 2017, we had no outstanding jet fuel derivatives. There can be no assurance that we will be able to enter into fuel derivative contracts in the future if we are required or choose to do so. In the past, we have not had and in the future we may not have sufficient creditworthiness or liquidity to post the collateral necessary to hedge our fuel requirements. Even if we are able to hedge portions of our future fuel requirements, we cannot guarantee that our derivative contracts will provide any particular level of protection against increased fuel costs or that our counterparties will be able to perform under our derivative contracts, such as in the case of a counterparty’s insolvency. In a falling fuel environment, we may be required to make cash payments to our counterparties which may impair our liquidity position and increase our costs. We rely on maintaining a high daily aircraft utilization rate to implement our low-cost structure, which makes us especially vulnerable to flight delays or cancellations or aircraft unavailability. 19We maintain a high daily aircraft utilization rate. Our average daily aircraft utilization was 11. 6 hours for 2017, 12. 4 hours for 2016 and 12. 7 hours for 2015. Aircraft utilization is the average amount of time per day that our aircraft spend carrying passengers. Our revenue per aircraft can be increased by high daily aircraft utilization, which is achieved in part by reducing turnaround times at airports so we can fly more hours on average in a day. Aircraft utilization is reduced by delays and cancellations from various factors, many of which are beyond our control, including air traffic congestion at airports or other air traffic control problems, adverse weather conditions, increased security measures or breaches in security, international or domestic conflicts, terrorist activity, or other changes in business conditions. A significant portion of our operations are concentrated in markets such as South Florida, the Caribbean, Latin America and the Northeast and northern Midwest regions of the United States, which are particularly vulnerable to weather, airport traffic constraints and other delays. In addition, pulling aircraft out of service for unscheduled and scheduled maintenance, the occurrence of which will increase as our fleet ages, may materially reduce our average fleet utilization and require that we seek short-term substitute capacity at increased costs. Due to the relatively small size of our fleet and high daily aircraft utilization rate, the unavailability of one or more aircraft and resulting reduced capacity could have a material adverse effect on our business, results of operations and financial condition. Our maintenance costs will increase as our fleet ages, and we will periodically incur substantial maintenance costs due to the maintenance schedules of our aircraft fleet. As of December 31, 2017, the average age of our aircraft was approximately 5. 1 years. Our relatively new aircraft require less maintenance now than they will in the future. Our fleet will require more maintenance as it ages and our maintenance and repair expenses for each of our aircraft will be incurred at approximately the same intervals. For our leased aircraft, we expect that the final heavy maintenance events will be amortized over the remaining lease term rather than until the next estimated heavy maintenance event, because we account for heavy maintenance under the deferral method. This will result in significantly higher depreciation and amortization expense related to heavy maintenance in the last few years of the leases as compared to the costs in earlier periods. Moreover, because our current fleet was acquired over a relatively short period, significant maintenance that is scheduled on each of these planes is occurring at roughly the same time, meaning we will incur our most expensive scheduled maintenance obligations, known as heavy maintenance, across our present fleet around the same time. These more significant maintenance activities result in out-of-service periods during which our aircraft are dedicated to maintenance activities and unavailable to fly revenue service. In addition, the terms of some of our lease agreements require us to pay maintenance reserves to the lessor in advance of the performance of major maintenance, resulting in our recording significant prepaid deposits on our balance sheet. Depending on their recoverability, these maintenance reserves may be classified as supplemental rent. We expect scheduled and unscheduled aircraft maintenance expenses to increase over the next several years. Any significant increase in maintenance and repair expenses would have a material adverse effect on our business, results of operations and financial condition. Please see “Management’s Discussion and Analysis of Financial Condition and Results of Operations—Critical Accounting Policies and Estimates—Aircraft Maintenance, Materials and Repair Costs and Heavy Maintenance Amortization” and “—Maintenance Reserves. ”Our lack of marketing alliances could harm our business. Many airlines, including the domestic traditional network airlines (American, Delta and United) have marketing alliances with other airlines, under which they market and advertise their status as marketing alliance partners. These alliances, such as OneWorld, SkyTeam and Star Alliance, generally provide for code-sharing, frequent flier program reciprocity, coordinated scheduling of flights to permit convenient connections and other joint marketing activities. Such arrangements permit an airline to market flights operated by other alliance members as its own. This increases the destinations, connections and frequencies offered by the airline and provides an opportunity to increase traffic on that airline’s segment of flights connecting with alliance partners. We currently do not have any alliances with U. S. or foreign airlines. Our lack of marketing alliances puts us at a competitive disadvantage to traditional network carriers who are able to attract passengers through more widespread alliances, particularly on international routes, and that disadvantage may result in a material adverse effect on our passenger traffic, business, results of operations and financial condition. We are subject to extensive and increasing regulation by the FAA, DOT, TSA and other U. S. and foreign governmental agencies, compliance with which could cause us to incur increased costs and adversely affect our business and financial results. Airlines are subject to extensive and increasing regulatory and legal compliance requirements, both domestically and internationally, that involve significant costs. In the last several years, Congress has passed laws, and the DOT, FAA and TSA have issued regulations, relating to the operation of airlines that have required significant expenditures. We expect to continue to incur expenses in connection with complying with government regulations. Additional laws, regulations, taxes and increased airport rates and charges have been proposed from time to time that could significantly increase the cost of airline operations or 20reduce the demand for air travel. If adopted, these measures could have the effect of raising ticket prices, reducing revenue and increasing costs. DOT has been aggressive in enforcing regulations for violations of the tarmac delay rules, passenger with disability rules, advertising rules and other consumer protection rules that could increase the cost of airline operations or reduce revenues. Additional rules on providing scheduling, fare and fee information to travel agents and metasearch sites may be issued in the future. Additional disability rules may be proposed, including with respect to access to lavatories on single-aisle aircraft. In addition, during 2014, the FAA issued its final regulations governing pilot rest periods and work hours for all airlines certificated under Part 121 of the Federal Aviation Regulations. The rule known as FAR 117, which became effective January 4, 2014, impacted the required amount and timing of rest periods for pilots between work assignments and modifies duty and rest requirements based on the time of day, number of scheduled segments, flight types, time zones and other factors. Compliance with these rules may increase our costs, while failure to remain in full compliance with these rules may subject us to fines or other enforcement action. In September 2017, Congress passed the Disaster </t>
  </si>
  <si>
    <t>Management's DISCUSSION AND ANALYSIS OF FINANCIAL CONDITION AND RESULTS OF OPERATIONS. This. Quarterly Report contains forward-looking statements, which can be identified by the use of such words as estimate, project, believe,. intend, anticipate, plan, seek, expect and similar expressions. These forward-looking statements include:. These. forward-looking statements are based on our current beliefs and expectations and are inherently subject to significant business,. economic, and competitive uncertainties and contingencies, many of which are beyond our control. In addition, these forward-looking. statements are subject to assumptions with respect to future business strategies and decisions that are subject to change. We. are under no duty to and do not take any obligation to update any forward-looking statements after the date of this Quarterly. Report. The. following factors, among others, could cause actual results to differ materially from the anticipated results or other expectations. expressed in the forward-looking statements:. 31. Because. of these and a wide variety of other uncertainties, our actual future results may be materially different from the results indicated. by these forward-looking statements. Critical. Accounting Policies. There. are no material changes to the critical accounting policies disclosed in the Annual Report on Form 10-K for Oconee Federal Financial. Corp. for the year ended June 30, 2017, as filed with the Securities and Exchange Commission. Comparison. of Financial Condition at December 31, 2017 and June 30, 2017. Our. total assets decreased by $436 thousand, or 0. 09%, to $480. 9 million at December 31, 2017 from $481. 3 million at June 30, 2017. Total cash and cash equivalents decreased $14. 0 million, or 67. 3%, to $6. 8 million at December 31, 2017 from $20. 7 million at. June 30, 2017. The decrease in cash and cash equivalents was primarily due to an anticipated withdrawal from a single customer’s. deposit account that had been invested by the Association in a money market account. Our available-for-sale securities portfolio. increased by $3. 8 million from $118. 3 million at June 30, 2017 to $122. 2 million at December 31, 2017. Gross loans increased $9. 5. million, or 3. 1%, to $317. 1 million at December 31, 2017 from $307. 6 million at June 30, 2017. This increase is a result of increased. construction and land loan demand experienced during the six months ended December 31, 2017. Proceeds from FHLB advances were. used to the loan and investment growth. Deposits. decreased $23. 2 million, or 5. 9%, to $371. 3 million at December 31, 2017 from $394. 5 million at June 30, 2017. The decrease in. our deposits reflected a decrease of $21. 5 million in money market deposits, $3. 4 million in certificates of deposit, and $688. thousand in savings deposits, offset by an increase of $910 thousand in NOW accounts and an increase of $1. 5 million in non-interest. bearing checking. The decrease in money market deposits was due to an anticipated withdrawal from a single customer. The decrease. in certificates of deposit is attributed to local competitive rates. 32. Oconee. Federal, MHC’s cash is held on deposit with the Company. We generally do not accept brokered deposits and no brokered deposits. were accepted during the six months ended December 31, 2017. We. had no advances from the Federal Home Loan Bank of Atlanta as of June 30, 2017 but did have $20. 0 million as of December 31, 2017. We have credit available under a loan agreement with the Federal Home Loan Bank of Atlanta in the amount of 25% of our total assets. as of December 31, 2017, or approximately $118. 9 million. We had no federal funds purchased as of June 30, 2017 but did have $2. 8. million as of December 31, 2017. Total. shareholders’ equity decreased $654 thousand, or 0. 8%, to $85. 3 million at December 31, 2017 compared to $86. 0 million at. June 30, 2017. This was primarily due to our net income during the period of $798 thousand being offset by an increase in unrealized. losses in our investment portfolio and our payment of dividends of $1. 1 million. The Company and the Bank exceeded all minimum. regulatory capital requirements at December 31, 2017 and June 30, 2017. Nonperforming. Assets. The. table below sets forth the amounts and categories of our nonperforming assets at the dates indicated. 33. Interest. income that would have been recorded had our non-accruing loans been current in accordance with their original terms was $148. thousand for the six months ended December 31, 2017. Interest of $33 thousand was recognized on these loans and is included in. net income for the six months ended December 31, 2017. Interest. income that would have been recorded had our troubled debt restructured loans been current in accordance with their original terms. was $76 thousand for the six months ended December 31, 2017. Interest recognized on troubled debt restructured for the six months. ended December 31, 2017 was $17 thousand. Nonperforming. assets increased $1. 9 million from $4. 3 million as of June 30, 2017 to $6. 2 million as of December 31, 2017. Nonaccrual loans. increased $1. 9 million to $5. 4 million as of December 31, 2017 and real estate owned decreased $15 thousand to $850 thousand as. of December 31, 2017. There were no accruing loans past due 90 days or more at either date. The increase in nonaccrual loans is. primarily related to several large loans in both the one-to-four family and non-residential categories. These did not result in. specific reserve allocations or charge-offs during the period. Nonperforming assets to total assets and nonperforming assets to. loans and real estate owned were 1. 29% and 1. 95%, respectively, at December 31, 2017 compared to 0. 90% and 1. 41%, respectively. at June 30, 2017. 34. Analysis. of Net Interest Margin. The. following table sets forth average balance sheets, average annualized yields and rates, and certain other information for the. periods indicated. No tax-equivalent yield adjustments were made, as the effect thereof was not material. All average balances. are daily average balances. Nonaccrual loans were included in the computation of average balances, but have been reflected in. the tables as loans carrying a zero yield. The yields set forth below include the effect of net deferred costs, discounts and. premiums that are amortized or accreted to income. 35. Comparison. of Operating Results for the Three Months Ended December 31, 2017 and December 31, 2016. General. We. reported a net loss of $59 thousand for the three months ended December 31, 2017 as compared to net income of $1. 3. million for the three months ended December 31, 2016. The primary reason for the decrease is due to a $973 thousand. adjustment to the Company’s deferred tax assets required due to. the federal tax reform legislation of 2017. Interest income decreased $3 thousand for the three months ended December 31,. 2017 while interest expense increased $91 thousand resulting in a net decrease to net interest income of $94 thousand. Noninterest income decreased $172 thousand for the three months ended December 31, 2017 compared to December 31, 2016 due. primarily to reduced gains recognized upon the payoff of PCI loans and securities. Total noninterest expense increased $559. thousand primarily due to increased cost in salaries, occupancy, data processing and the change in the value of the loan. servicing asset. 36. Interest. Income. Interest income remained stable at $4. 2 million for the three months ended December 31, 2017 and December 31,. 2016. The yield on interest-earning assets increased one basis point from 3. 85% for the three months ended December 31, 2016 to. 3. 86% for the three months ended December 31, 2017. Total average interest-earning assets declined by $2. 2 million to $439. 2 million. for the three months ended December 31, 2017 from $441. 4 million for the three months ended December 31, 2016. Interest. income on loans remained stable at $3. 6 million for the three months ended December 31, 2017 and December 31, 2016. The yield. on loans decreased 29 basis points from 4. 88% for the three months ended December 31, 2016 to 4. 59% for the three months ended. December 31, 2017, a result of the repayments of older, higher yielding loans being replaced by loans with lower yields. The average. balance of loans increased by $17. 0 million, or 5. 7%, to $315. 4 million for the three months ended December 31, 2017 from $298. 4. million for the three months ended December 31, 2016. The increase in the average balance of our loans is reflective of normal. loan growth. Interest. income on investment securities increased by $44 thousand, or 7. 7%, to $612 thousand for the three months ended December 31, 2017. from $568 thousand for the three months ended December 31, 2016. The increase reflected the combination of a decrease in the average. balance of securities of $4. 2 million, or 3. 3%, to $121. 9 million for the three months ended December 31, 2017 from $126. 1 million. for the three months ended December 31, 2016 and an increase in the yield on securities to 2. 01% from 1. 80% for the respective. periods. The decrease in the average balances of our investment securities is reflective of our efforts during early fiscal 2017. to fund loan growth using investment repayments. This reduced our average investments balances as reflected in the current period. Beginning late fiscal 2017, the Company began to maintain and grow investments and now borrows wholesale funds if needed for loan. and investment growth when deemed prudent by management. The. average balance of interest-earning deposits decreased $15. 0 million from the three months ended December 31, 2016 to the three. months ended December 31, 2017 while the yield increased 65 basis points over the same period. The decrease in funds was primarily. due to an anticipated withdrawal from a single customer’s deposit account that had been invested by the Association in a. money market account. The increase in yield was primarily a result of increased short term rates on deposits due to market rate. increases. Interest. Expense. Interest expense increased by $91 thousand, or 28. 2%, to $414 thousand for the three months ended December 31,. 2017 from $323 thousand for the three months ended December 31, 2016. The increase reflected an increase of seven basis points. in the average rate paid on deposits for the three months ended December 31, 2017 to 0. 42% from 0. 35% for the three months ended. December 31, 2016. The increase in the average rate paid on deposits is reflective of our efforts to keep our cost of funds as. low as possible but still maintain our competitiveness in our market area among other banking institutions. Average interest-bearing. deposits were $346. 6 million for the three months ended December 31, 2017 compared to $369. 8 million for the three months ended. December 31, 2016. The. largest increase in interest expense was related to expense on certificates of deposit, which increased $55 thousand, or 24. 0%,. to $284 thousand for the three months ended December 31, 2017 from $229 thousand for the three months ended December 31, 2016. The average rate paid on certificates of deposit increased from 0. 42% for the three months ended December 31, 2016 to 0. 56% for. the three months ended December 31, 2017 while average balances decreased from $213. 9 million for the three-month period ended. December 31, 2016 to $201. 5 million for the three-month period ended December 31, 2017. Interest. expense for other borrowings increased by $51 thousand. There were no FHLB borrowings in the three months ended December 31, 2016,. while the three months ended December 31, 2017 had an average of $15. 5 million with a weighted average rate of 1. 31%. Net. Interest Income. Net interest income before the provision for loan losses decreased by $94 thousand, or 2. 4%, to $3. 8. million for the three months ended December 31, 2017. Our interest rate spread and net interest margin for the three months ended. December 31, 2017 decreased to 3. 41% and 3. 49%, respectively, from 3. 50% and 3. 55%, respectively, for the three months ended December. 31, 2016. The stable yield on earning assets along with the higher cost of certificates of deposit and other borrowings primarily. contributed to the decrease in net interest margin for the three months ended December 31, 2017. Provision. for Loan Losses. We recorded a provision for loan losses of $9 thousand for the three months ended December 31, 2017 compared. with $24 thousand for the three months ended December 31, 2016. There was $1 thousand of net charge-offs for the three months. ended December 31, 2017 compared to none for the three months ended December 31, 2016. The lower provision is primarily due to. a favorable shift in our ratio of originated loans to acquired loans. Our. total allowance for loan losses was $1. 0 million, or 0. 33%, of total gross loans, at December 31, 2017 and June 30, 2017. The. allowance for specifically identified impaired loans was zero at December 31, 2017 compared to $8 thousand at June 30, 2017. The. recorded investment in impaired loans at December 31, 2017 was $4. 3 million compared to $3. 7 million at June 30, 2017. 37. The. general valuation allowance was $1. 0 million at December 31, 2017 and June 30, 2017. Total loans evaluated collectively for impairment. increased $11 million, or 3. 6%, to $314. 8 million at December 31, 2017 compared to $303. 8 million at June 30, 2017. To. the best of our knowledge, we have recorded all losses that are both probable and reasonably estimable for the three months ended. December 31, 2017 and 2016. There have been no changes to our allowance for loan loss methodology. Noninterest. Income. Noninterest income decreased $172 thousand, or 34. 7%, to $323 thousand for the three months ended December 31,. 2017 from $495 thousand for the three months ended December 31, 2016. No gains on the disposition of PCI loans were recognized. for the three months ended December 31, 2017 compared to $120 thousand for the three months ended December 31, 2016. Net gains. on sales of investment securities available for sale were zero for the three months ended December 31, 2017 compared to $57 thousand. for the three months ended December 31, 2016. Gains on sales of securities are largely market driven. Noninterest. Expense. Noninterest expense for the three months ended December 31, 2017 increased by $559 thousand, or 22. 8%, to $3. 0. million from $2. 5 million for the same period in 2016. Salaries and employee benefits increased $105 thousand due to routine increases. Occupancy and data processing increased $159 thousand due to routine upgrades and improvements. The change in the value of the. loan servicing portfolio decreased $261 thousand due to market conditions. Income. Tax Expense. Income tax expense for the three months ended December 31, 2017 was $1. 2 million compared with $618 thousand. for the three months ended December 31, 2016. The increase was primarily due to an adjustment to the Company’s deferred. tax assets and unrealized losses on securities available-for-sale required as a result of the federal tax reform legislation of. 2017, offset by reduced pre-tax income for the respective three-month periods. Our effective income tax rate was 105. 2% and 31. 9%. for the same periods, respectively. Comparison. of Operating Results for the Six Months Ended December 31, 2017 and December 31, 2016. General. We reported net income of $798 thousand for the six months ended December 31, 2017 as compared to $2. 6 million for the. six months ended December 31, 2016. The reason for the decrease is due to a $973 thousand. adjustment to the Company’s deferred tax assets required due to the federal tax reform legislation of 2017, as well as. decreases in net interest income and non-interest income and an increase in non-interest expense. Interest income decreased $236. thousand for the six months ended December 31, 2017 while interest expense increased $144 thousand resulting in a net decrease. to net interest income of $380 thousand. Noninterest income decreased $303 thousand for the six months ended December 31, 2017. compared to December 31, 2016 due primarily to reduced gains recognized upon the payoff of PCI loans and securities. Total noninterest. expense increased $765 thousand primarily due to increased cost in salaries, occupancy, data processing and the change in the. value of the loan servicing asset. Interest. Income. Interest income decreased by $236 thousand, or 2. 7%, to $8. 4 million for the six months ended December 31, 2017. from $8. 6 million for the six months ended December 31, 2016. The yield on interest-earning assets decreased eight basis points. from 3. 91% for the six months ended December 31, 2016 to 3. 83% for the six months ended December 31, 2017. Total average interest-earning. assets declined by $3. 1 million to $439. 3 million for the six months ended December 31, 2017 from $442. 4 million for the six months. ended December 31, 2016. Interest. income on loans was $7. 2 million for the six months ended December 31, 2017 compared to $7. 4 million for the six months ended. December 31, 2016. The yield on loans decreased 40 basis points from 4. 99% for the six months ended December 31, 2016 to 4. 59%. for the six months ended December 31, 2017, a result of the repayments of older, higher yielding loans being replaced by loans. with lower yields. The average balance of loans increased by $16. 9 million, or 5. 7%, to $312. 6 million for the six months ended. December 31, 2017 from $295. 7 million for the six months ended December 31, 2016. The increase in the average balance of our loans. is reflective of normal loan growth. Interest. income on investment securities remained stable at $1. 2 million for the six months ended December 31, 2017 and December 31, 2016. This was a result of a decrease in the average balance of securities of $7. 9 million, or 6. 1%, to $120. 8 million for the six months. ended December 31, 2017 from $128. 7 million for the six months ended December 31, 2016 while the yield on securities increased. from 1. 85% for the six months ended December 31, 2016 to 1. 97% for the six months ended December 31, 2017. The decrease in the. average balances of our investment securities is reflective of our efforts during early fiscal 2017 to fund loan growth using. investment repayments. This reduced our average investments balances as reflected in the current period. Beginning late fiscal. 2017 the Company began to maintain and grow investments and now borrows wholesale funds if needed for loan and investment growth. when deemed prudent by management. 38. The. average balance of interest-earning deposits decreased $12. 0 million from the six months ended December 31, 2016 to the six months. ended December 31, 2017 while the yield increased 56 basis points over the same period. The decrease in funds was primarily due. to an anticipated withdrawal from a single customer’s deposit account that had been invested by the Association in a money. market account. The increase in yield was primarily a result of increased short term rates on deposits due to market rate increases. Interest. Expense. Interest expense increased by $144 thousand, or 22. 4%, to $787 thousand for the six months ended December 31,. 2017 from $643 thousand for the six months ended December 31, 2016. The increase reflected an increase of seven basis points in. the average rate paid on deposits for the six months ended December 31, 2017 to 0. 41% from 0. 34% for the six months ended December. 31, 2016. The increase in the average rate paid on deposits is reflective of our efforts to keep our cost of funds as low as possible. but still maintain our competitiveness in our market area among other banking institutions. Average interest-bearing deposits. were $352. 9 million for the six months ended December 31, 2017 compared to $371. 9 million for the six months ended December 31,. 2016. The. largest increase in interest expense related to expense on certificates of deposit, which increased $88 thousand, or 19. 1%, to. $548 thousand for the six months ended December 31, 2017 from $460 thousand for the six months ended December 31, 2016. The average. rate paid on certificates of deposit increased from 0. 42% for the six months ended December 31, 2016 to 0. 54% for the six months. ended December 31, 2017 while average balances decreased from $217. 3 million for the six-month period ended December 31, 2016. to $202. 3 million for the six-month period ended December 31, 2017. Interest. expense on other borrowings increased by $62 thousand. There were no FHLB borrowings in the six months ended December 31, 2016,. while the six months ended December 31, 2017 had an average of $9. 6 million with a weighted average rate of 1. 28%. Net. Interest Income. Net interest income before the provision for loan losses decreased by $380 thousand, or 4. 8%, to $7. 6. million for the six months ended December 31, 2017. Our interest rate spread and net interest margin for the six months ended. December 31, 2017 decreased to 3. 40% and 3. 47%, respectively, from 3. 56% and 3. 62%, respectively, for the six months ended December. 31, 2016. The lower yield on loans along with the higher cost of certificates of deposit and other borrowings primarily contributed. to the decrease in net interest margin for the six months ended December 31, 2017. Provision. for Loan Losses. We recorded a provision for loan losses of $56 thousand for the six months ended December 31, 2017 compared. with $89 thousand for the six months ended December 31, 2016. There was $40 thousand of net charge-offs for the six months ended. December 31, 2017 compared to $15 thousand for the six months ended December 31, 2016. The lower provision is primarily due to. a favorable shift in our ratio of originated loans to acquired loans. Our. total allowance for loan losses was $1. 0 million, or 0. 33%, of total gross loans, at December 31, 2017 and June 30, 2017. The. ending allowance for specifically identified impaired loans was zero at December 31, 2017 compared to $8 thousand at June 30,. 2017. The recorded investment in impaired loans at December 31, 2017 was $4. 3 million compared to $3. 7 million at June 30, 2017. The. general valuation allowance was $1. 0 million at December 31, 2017 and June 30, 2017. Total loans evaluated collectively for impairment. increased $11 million, or 3. 6%, to $314. 8 million at December 31, 2017 compared to $303. 8 million at June 30, 2017. To. the best of our knowledge, we have recorded all losses that are both probable and reasonably estimable for the six months ended. December 31, 2017 and 2016. There have been no changes to our allowance for loan loss methodology. Noninterest. Income. Noninterest income decreased $303 thousand, or 31. 5%, to $660 thousand for the six months ended December 31, 2017. from $963 thousand for the six months ended December 31, 2016. No gains on the disposition of PCI loans were recognized for the. six months ended December 31, 2017 compared to $196 thousand for the six months ended December 31, 2016. Net gains on sales of. investment securities available for sale were $10 thousand for the six months ended December 31, 2017 compared to $125 thousand. for the six months ended December 31, 2016. Gains on sales of securities are largely market driven. 39. Noninterest. Expense. Noninterest expense for the six months ended December 31, 2017 increased by $765 thousand, or 15. 2%, to $5. 8. million from $5. 0 million for the same period in 2016. Salaries and employee benefits increased $237 thousand due to routine increases. Occupancy and data processing increased $264 thousand due to routine upgrades and improvements. The change in the value of the. loan servicing portfolio decreased $290 thousand due to market conditions. Income. Tax Expense. Income tax expense for the six months ended December 31, 2017 was $1. 6 million compared with $1. 2 million. for the six months ended December 31, 2016. The increase was primarily due to an adjustment to the Company’s deferred tax. assets and unrealized losses on securities available-for-sale required as a result of the federal tax reform legislation of 2017,. offset by reduced pre-tax income for the respective six month periods. Our effective income tax rate was 66. 9% and 32. 2% for the. same periods, respectively. Liquidity. and Capital Resources. Our. primary sources of funds are deposits and the proceeds from principal and interest payments on loans and investment securities. While maturities and scheduled amortization of loans and securities are predictable sources of funds, deposit flows and mortgage. prepayments are greatly influenced by general interest rates, economic conditions and competition. We generally manage the pricing. of our deposits to be competitive within our market and to increase core deposit relationships. Liquidity. management is both a daily and long-term responsibility of management. We adjust our investments in liquid assets based upon management’s. assessment of (i) expected loan demand, (ii) expected deposit flows, (iii) yields available on interest-earning deposits and investment. securities, and (iv) the objectives of our asset/liability management program. Excess liquid assets are invested generally in. interest-earning overnight deposits, federal funds sold, and short and intermediate-term U. S. Government sponsored agencies and. mortgage-backed securities of short duration. If we require funds beyond our ability to generate them internally, we have credit. available under a loan agreement with the Federal Home Loan Bank of Atlanta in the amount of 25% of total assets (as of December. 31, 2017), or approximately $118. 9 million, with a remaining availability of $98. 9 million as of December 31, 2017. Common. Stock Dividends. On August 24, 2017 and November 22, 2017, the Company paid a $0. 10 per share cash dividend on its common. stock for a total of $1. 1 million. Equity. Compensation Plans. During the three months ended December 31, 2017, no shares of restricted stock were issued and 22,400. common stock options were issued.</t>
  </si>
  <si>
    <t xml:space="preserve">Management's Discussion. and Analysis of Financial Condition and Results of Operations. Forward-looking Statements. This Quarterly Report. on Form 10-Q contains statements reflecting assumptions, expectations, projections, intentions or beliefs about future events that. are intended as “forward-looking statements”. All statements included or incorporated by reference in this Quarterly. Report on Form 10-Q, other than statements of historical fact, that address activities, events or developments that we expect,. believe or anticipate will or may occur in the future are forward-looking statements. These statements appear in a number of places,. including, but not limited to in this “Management’s Discussion and Analysis of Financial Condition and Results of Operations. ”. These statements represent our reasonable judgment of the future based on various factors and using numerous assumptions and are. subject to known and unknown risks, uncertainties and other factors that could cause our actual results and financial position. to differ materially from those contemplated by the statements. You can identify these statements by the fact that they do not. relate strictly to historical or current facts, and use words such as “anticipate,” “believe,” “estimate,”. “expect,” “forecast,” “may,” “will”, “should,” “plan,”. “project” and other words of similar meaning. In particular, these include, but are not limited to, statements relating. to the following:. Any or all of our forward-looking. statements may turn out to be wrong. They can be affected by inaccurate assumptions or by known or unknown risks, uncertainties. and other factors including, among others:. In addition, there may. be other factors that could cause our actual results to be materially different from the results referenced in the forward-looking. statements, some of which are included in this Quarterly Report on Form 10-Q, including in this “Management’s Discussion. and Analysis of Financial Condition and Results of Operations. ” Many of these factors will be important in determining our. actual future results. Consequently, no forward-looking statement can be guaranteed. Our actual future results may vary materially. from those expressed or implied in any forward-looking statements. All forward-looking statements contained in this Quarterly Report. on Form 10-Q are qualified in their entirety by this cautionary statement. Forward-looking statements speak only as of the date. they are made, and we disclaim any obligation to update any forward-looking statements to reflect events or circumstances after. the date of this Quarterly Report on Form 10-Q, except as otherwise required by applicable law. This discussion and. analysis should be read in conjunction with the accompanying condensed consolidated interim financial statements and related notes. and the Company’s Annual Report on Form 10-K, for the year ended March 31, 2017 as filed with the Securities and Exchange. Commission. The discussion and analysis. of the financial condition and results of operations are based upon the financial statements, which have been prepared in accordance. with accounting principles generally accepted in the United States (“U. S. GAAP”). The preparation of financial statements. in conformity with U. S. GAAP requires us to make estimates and assumptions that affect the reported amounts of assets and liabilities,. disclosure of any contingent liabilities at the financial statement date and reported amounts of revenue and expenses during the. reporting period. On an on-going basis we review our estimates and assumptions. The estimates were based on historical experience. and other assumptions that we believe to be reasonable under the circumstances. Actual results are likely to differ from those. estimates under different assumptions or conditions, but we do not believe such differences will materially affect our financial. position or results of operations. Bionik, Inc. ’s (IMT) operations are included since its acquisition on April 21, 2016 to. December 31, 2017. Nature of Company. Bionik Laboratories. Corp. is a robotics company focused on providing rehabilitation and mobility solutions to individuals with neurological and mobility. challenges from hospital to home. The Company has a portfolio of products focused on upper and lower extremity rehabilitation for. stroke and other mobility impair individuals, including three products in the market and four products in varying stages of development. The InMotion Systems - the InMotion ARM, In Motion Wrist, InMotion Hand – are designed to provide intelligent, adaptive therapy. in a manner that has been clinically verified to maximize neuro-recovery. Bionik also has a lower-body exoskeleton under development. - the ARKE - designed to allow paraplegics as well as other wheelchair users the ability to rehabilitate through walking. Bionik. is developing with a partner, a lower body product based on some of the ARKE technology which should allow certain individuals. with limited mobility to walk better. This product is expected to be launched in the consumer home market. The Company acquired. its in-market FDA listed products on April 21, 2016, when it acquired all of the outstanding shares and, accordingly, all assets. and liabilities of IMT, a Boston, Massachusetts-based global pioneer and leader in providing effective robotic products for neurorehabilitation,. pursuant to an Agreement and Plan of Merger, dated March 1, 2016, with IMT, Hermano Igo Krebs, and Bionik Mergerco Inc. , a Massachusetts. corporation and the Company’s wholly owned subsidiary. The merger agreement provided for the merger of Bionik Mergerco with. and into IMT, with IMT surviving the merger as its wholly-owned subsidiary. As consideration, IMT shareholders received an aggregate. of 23,650,000 shares of the Company’s common stock. Through the acquisition. of IMT, Bionik has added the portfolio focused on upper and lower extremity rehabilitation of stroke patients. Our product and. development pipeline now includes three FDA listed upper extremity clinical rehabilitation products. a lower body product InMotion. AnkleBot is being developed for clinical trials, as well as other potential new development product candidates. In addition, our. development team has begun improvements to our current products that are on the market to be more competitive. We plan to develop. other biomechatronic solutions, including consumer-level medical assistive and rehabilitative products, through internal research. and development and we may in the future further augment our product portfolio through technology acquisition opportunities. The InMotion ARM, InMotion. ARM/HAND, and InMotion Wrist have been characterized as Class II medical devices by the U. S. Food and Drug Administration (“FDA”). and are listed with the FDA to market and sell in the United States. The products have also been sold in over 20 other countries. In addition to these in-market products, the InMotion AnkleBot is a development candidate, and we are also developing the InMotion. Home, which is an upper extremity product that allows the patient to extend their therapy for as long as needed while rehabilitating. at home. This is being developed on the same design platform as the InMotion clinical products. All of the above products are designed. to provide intelligent, patient-adaptive therapy in a manner that has been clinically verified to maximize neuro- recovery. Two hundred and fifty. of our clinical robotics products for stroke have been sold in over 20 countries, including the United States. We have a growing. body of clinical data for our products. In addition, our Massachusetts-base manufacturing facility is compliant with ISO-13485. and FDA regulations. Bionik Laboratories. Corp. was incorporated on January 8, 2010 in the State of Colorado. At the time of our incorporation the name of our company was. Strategic Dental Management Corp. On July 16, 2013, we changed our name from Strategic Dental Management Corp. to Drywave Technologies,. Inc. and changed our state of incorporation from Colorado to Delaware. Effective February 13, 2015, we filed with the Secretary. of State of Delaware a Certificate of Amendment to our Articles of Incorporation whereby, among other things, we changed our name. to Bionik Laboratories Corp. The Acquisition Transaction. On February 26, 2015,. we entered into an Investment Agreement with Bionik Acquisition Inc. (the “Investment Agreement”), a company existing. under the laws of Canada, and our wholly owned subsidiary (“Acquireco”), and Bionik Laboratories, Inc. (“Bionik. Canada”), a company incorporated on March 24, 2011 under the Canada Business Corporations Act, whereby we acquired 100 Class. 1 common shares of Bionik Canada representing 100% of the outstanding Class 1 common shares of Bionik Canada, taking into account. the Exchangeable Share Transaction (as defined below) (the “Acquisition Transaction”). After giving effect to the Acquisition. Transaction, we commenced operations through Bionik Canada. Immediately prior to the closing of the Acquisition. Transaction, we transferred all of the business, properties, assets, operations and goodwill of the Company (other than cash and. cash equivalents), and liabilities as of March 6, 2013, to our then-existing wholly owned subsidiary, Strategic Dental Alliance,. Inc. , a Colorado corporation (“Strategic Dental Alliance”), and then transferred all of the capital stock of Strategic. Dental Alliance to Brian E. Ray, a former officer and existing director (through March 20, 2015) and Jon Lundgreen, a former officer. and director, pursuant to a Spin-Off Agreement (the “Spin-Off Agreement”). Also as of immediately prior to the closing. of the Acquisition Transaction and the First Closing, we entered into an Assignment and Assumption Agreement with Tungsten 74 LLC,. pursuant to which Tungsten 74 LLC assumed all of our remaining liabilities through the closing of the Acquisition Transaction (the. “Assignment and Assumption Agreement”). Accordingly, as of the closing of the Acquisition Transaction and the First. Closing, we had no assets or liabilities. As a condition of the. closing of the Acquisition Transaction, Bionik Canada created a new class of exchangeable shares (the “Exchangeable Shares”),. which were issued to the existing common shareholders of Bionik Canada in exchange for all of their outstanding common shares,. all of which were cancelled (the “Exchangeable Share Transaction”). Pursuant to the rights. and privileges of the Exchangeable Shares, the holders of such Exchangeable Shares maintain the right to (i) receive dividends. equal to, and paid concurrently with, dividends paid by the Company to the holders of Common Stock. (ii) vote, through the Trustee’s. voting of the Special Voting Preferred Stock (as defined herein) on all matters that the holders of Common Stock are entitled to. vote upon. and (iii) receive shares of Common Stock upon the liquidation or insolvency of the Company upon the redemption of such. Exchangeable Shares by Acquireco. As part of the Exchangeable Share Transaction, we entered into. the following agreements, each dated February 26, 2015:. Pursuant to the terms. of the Trust Agreement, the parties created a trust for the benefit of its beneficiaries, which are the holders of the Exchangeable. Shares, enabling the Trustee to exercise the voting rights of such holders until such time as they choose to redeem their Exchangeable. Shares for shares of the Common Stock of the Company, and allowing the Trustee to hold certain exchange rights in respect of the. Exchangeable Shares. As a condition of the. Trust Agreement and prior to the execution thereof, we filed a Certificate of Designation with the Delaware Secretary of State,. effective February 20, 2015, designating a class of our preferred shares as The Special Voting Preferred Stock (the “Special. Voting Preferred Stock”) and issued one share of the Special Voting Preferred Stock to the Trustee. The Special Voting Preferred. Stock entitles the Trustee to exercise the number of votes equal to the number of Exchangeable Shares outstanding on a one-for-one. basis during the term of the Trust Agreement. The Trust Agreement further sets out the terms and conditions under which holders. of the Exchangeable Shares are entitled to instruct the Trustee as to how to vote during any stockholder meetings of our company. Pursuant to the terms. of the Trust Agreement, we granted the Trustee the right to require our Company to purchase the Exchangeable Shares from any beneficiary. upon the occurrence of certain events including in the event that we are bankrupt, insolvent or our business is wound up. The Trust. Agreement continues to remain in force until the earliest of the following events: (i) no outstanding Exchangeable Shares are held. by any beneficiary under the Trust Agreement. and (ii) each of Bionik Canada and us elects to terminate the Trust Agreement in. writing and the termination is approved by the beneficiaries. Pursuant to the terms. of the Support Agreement, we agreed to certain covenants while the Exchangeable Shares were outstanding, including: (i) not to. declare or pay any dividends on our common stock unless simultaneously declaring the equivalent dividend for the holders of the. Exchangeable Shares, (ii) advising Bionik Canada in advance of any dividend declaration by our company, (iii) ensure that the record. date for any dividend or other distribution declared on the shares of the Company is not less than seven days after the declaration. date of such dividend or other distribution. (iv) taking all actions reasonably necessary to enable Bionik Canada to pay and otherwise. perform its obligations with respect to the issued and outstanding Exchangeable Shares, (iv) to ensure that shares of the Company. are delivered to holders of Exchangeable Shares upon exercise of certain redemption rights set out in the agreement and in the. rights and restrictions of the Exchangeable Shares, and (v) reserving for issuance and keeping available from our authorized common. stock such number of shares as may be equal to: (A) the number of Exchangeable Shares issued and outstanding from time to time. and (B) the number of Exchangeable Shares issuable upon the exercise of all rights to acquire Exchangeable Shares from time to. time. The Support Agreement. also outlines certain restrictions on our ability to issue any dividends, rights, options or warrants to all or substantially all. of our stockholders during the term of the agreement unless the economic equivalent is provided to the holders of Exchangeable. Shares. The Support Agreement is governed by the laws of the Province of Ontario. Between the closing. of the Acquisition Transaction and June 30, 2015, we sold in a series of closing an aggregate of 16,408,250 units (the “Units”). for gross proceeds of $13,126,600 in a private placement offering (the “Offering”). Each Unit consisted of one share. of common stock, par value $0. 001 per share (the “Common Stock”) and a four year warrant (the “Warrant”). to purchase one share of Common Stock at an initial exercise price of $1. 40 per share. In addition, the placement. agent in the Offering and its sub-agents were issued 10% warrant coverage for all Units sold in the Offering, exercisable at $0. 80. per share for a period of 4 years. Significant Accounting Policies and Estimates. The discussion and analysis. of the financial condition and results of operations are based upon the condensed consolidated interim financial statements, which. have been prepared in accordance with accounting principles generally accepted in the United States. The preparation of financial. statements in conformity with accounting principles generally accepted in the United States requires us to make estimates and assumptions. that affect the reported amounts of assets and liabilities, disclosure of any contingent liabilities at the financial statement. date and reported amounts of revenue and expenses during the reporting period. On an on-going basis we review our estimates and. assumptions. The estimates were based on historical experience and other assumptions that we believe to be reasonable under the. circumstances. Actual results are likely to differ from those estimates under different assumptions or conditions, but we do not. believe such differences will materially affect our financial position or results of operations. Results of Operations. From the inception of Bionik Canada on March 24, 2011 through. to December 31, 2017, we have generated a deficit of $29,554,125. We expect to incur additional. operating losses during this quarter and through March 31, 2018 and beyond, principally as a result of our continuing research. and development, building the sales and marketing team, long sales cycles and general and administrative costs predominantly associated. with being a public company. Our results of operations. are presented for the three and nine months ended December 31, 2017 with comparatives for the three and nine months ended December. 31, 2016. Sales. The Company recorded. revenue of $260,960 and $570,327 for the three and nine months ended December 31, 2017 compared to $372,426 and $553,900 for the. three and nine months ended December 31, 2016. The increase in the revenues results from our growing sales team starting to deliver. on a significant pipeline of opportunities, which we hope will continue in the future. Cost of sales. The Company recorded. cost of sales of $88,357 and $177,482 for the three and nine months ended December 31, 2017, compared to $334,786 and $405,680. for the three and nine months ended December 31, 2016. The decrease in cost of good sold results from lower unit sales as well. as a $43,009 inventory write-off in the period ended December 31, 2016. Operating Expenses. Total operating expenses. for the three and nine months ended December 31, 2017 was $2,347,916 and $8,068,811 compared to $1,609,954 and $5,450,290 for the. three and nine months ended December 31, 2016, as further detailed below. Sales and marketing. expenses for the three and nine months ended December 31, 2017 was $432,260 and $1,313,077 compared to the three and nine months. ended December 31, 2016 of $377,046 and $646,509. The sales and marketing team was expanded starting in August 2016, and January. through February 2017 with the addition of five sales and marketing employees, including a Chief Commercialization Officer and. marketing and sales support to support the launch of the new InMotion V2 product in the fall of 2017. Prior years expenses included. two sales employees and their expenses since the acquisition of IMT on April 21, 2016. Research and development. expenses for the three and nine months ended December 31, 2017 were $546,350 and $1,947,659 compared to the three and nine months. ended December 31, 2016 of $571,671 and $1,803,234. The increase for the nine months ended December 31, 2017 compared to December. 31, 2016, primarily relates to additional development and prototyping costs for our new product development projects. For the three and. nine months ended December 31, 2017, we incurred general and administrative expenses of $783,784 and $2,916,917, compared to. general and administrative expenses of $409,669 and $2,291,136 for the three and nine months ended December 31, 2016. The. increase in these expenses is primarily due to public company related expenses, the addition of a new employee and a. consultant, increased compensation to our new CEO who started September 1, 2017 as well as the amounts owing to the former. CEO of the Company. The expenses for the three and nine month period ended December 31, 2016 include the expenses related to. the IMT acquisition in 2016. In addition, the previous year’s costs included cost of our former Chief Operating. Officer. this position was reallocated to research and development in the current fiscal year. For the three and nine. months ended December 31, 2017, the Company recorded $271,001 and $1,284,257 in share-based compensation expense compared to $227,540. and $651,630 for the three and nine months ended December 31, 2016, due to the increase in options issued in 2017 over 2016. For the three and nine. months ended December 31, 2017, the Company recorded $216,302 and $290,375 as warrant accretion expense compared to $Nil for the. three and nine months ended December 31, 2016 due to the amortization of the fair value of warrants related to the convertible. notes. Other Expenses. For the three and nine. months ended December 31, 2017, we incurred interest expenses of $416,990 and $657,350 compared to interest expenses of $13,808. and $23,839 for the three and nine months ended December 31, 2016. The increase in interest expense relates to the Company having. more high interest bearing debt during the three and nine month period ended December 31, 2017 when compared to December 31, 2016. Some of the Company’s outstanding. warrants include price protection provisions that allow for a reduction in the exercise price of the warrants in the event the. Company subsequently issues common stock or options, rights, warrants or securities convertible or exchangeable for shares of common. stock at a price lower than the exercise price of the outstanding warrants, subject to certain important exceptions. Simultaneously,. due to an anti-dilution clause, the number of shares of common stock that may be purchased upon exercise of each of these outstanding. warrants shall be increased based on a pre-defined formula. The adaptation of the FASB issued, ASU. No. 2017-11, Earnings Per Share (Topic 260) Distinguishing Liabilities From Equity (Topic 480) Derivatives and Hedging (Topic. 815): I. Accounting for Certain Financial Instruments With Down Round Features II. Replacement of the Indefinite Deferral for Mandatorily. Redeemable Financial Instrument of Certain Nonpublic Entities and Certain Mandatorily Redeemable Noncontrolling Interests With. a Scope Exception, allows a financial instrument with a down-round feature to no longer automatically be classified as a liability. solely based on the existence of the down-round provision. The update means the instrument does not have to be accounted for as. a derivative and be subject to an updated fair value measurement each reporting period. The Company has adopted ASU No. 2017-11. in the quarter ended December 31, 2017. Other Income. For the three and nine. months ended December 31, 2017, we had other expense of $59 and other income of $649 compared to other income of $4,363 and $410,877. for the three and nine months ended December 31,2016. Prior year higher amounts are related to refundable scientific tax credits. that the Company is no longer eligible for. Comprehensive Loss. Comprehensive loss for. the three and nine months ended December 31, 2017 amounted to $(2,580,759) and $(8,436,636) resulting in a loss per share of $(0. 03). and $(0. 08), compared to a loss of ($1,581,759) and ($4,915,032) for the three and nine months ended December 31, 2016, as adjusted. resulting in a loss per share of $(0. 02) and loss per share of $(0. 05). Liquidity and Capital Resources. We have funded operations. through the issuance of capital stock, loans, grants and investment tax credits received from the Government of Canada. The Company. raised in its 2015 private offering net proceeds of $11,341,397. Since 2015, the Company also obtained funds through additional. government tax credits, incurring new convertible indebtedness totaling $6,699,975, short term loan of $400,000 and raising $1,125,038. in June 2017 from its warrant solicitation. At December 31, 2017, the Company had cash and cash equivalents of $998,661. Based on. our current burn rate, we need to raise additional capital in the short term to fund operations and meet expected. future liquidity requirements, or we will be required to curtail or terminate some or all of our product lines or our. operations. We are seeking to raise up to $14 million through a convertible notes offering, which, if successful, will enable us to continue operations based on our current burn rate, for the next 12. months. Further all of our convertible notes will automatically convert into equity if an upon the successful closing of at. least $7 million in such offering. We cannot give any assurance at this time that we will successfully raise all of such. capital or any other capital. The Company expects a combination of the foregoing and any other successful financings, if any,. to meet the Company’s anticipated cash requirements for the next 12 months. however, these conditions raise substantial. doubt about the Company’s ability to continue as a going concern. The accompanying condensed consolidated interim. financial statements do not include any adjustments to reflect the possible future effects on recoverability and. reclassification of assets or the amounts and classification of liabilities that may result from the outcome of this. uncertainty. Additionally, we will. need additional funds to respond to business opportunities including potential acquisitions of complementary technologies, protect. our intellectual property, develop new lines of business and enhance our operating infrastructure. While we may need to seek additional. funding for any such purposes, we may not be able to obtain financing on acceptable terms, or at all. In addition, the terms of. our financings may be dilutive to, or otherwise adversely affect, holders of our common stock. We will also seek additional funds. through arrangements with collaborators or other third parties. We may not be able to negotiate any such arrangements on acceptable. terms, if at all. If we are unable to obtain additional funding on a timely basis, we may be required to curtail or terminate some. or all of our product lines or our operations. Net Cash Used in Operating Activities. During the nine months. ended December 31, 2017, we used cash in operating activities of $(5,215,697) compared to $(5,540,946) for the nine months ended. December 31, 2016. The decreased use of cash is mainly attributable to decreased prepaid expenses and increased accounts payable. liability in the nine months ended December 31, 2017 over the nine months ended December 31, 2016. Net Cash Used in Investing Activities. During the nine months. ended December 31, 2017, net cash used in investing activities was $(17,182) (December 31, 2016 - ($9,827)) related to equipment. purchases. Net Cash Provided by Financing Activities. Net cash provided by. financing activities was $5,687,890 for the nine months ended December 31, 2017 compared to net cash provided by financing activities. of $749,968 for the nine months ended December 31, 2016. The increase in the nine months ended December 31, 2017 is due to receipt. of an additional $4,699,975 as convertible loans, $400,000 as a short term loan provided by a director of the Company and repaid. in January 2018 and $1,125,038 received from the Company’s offer to amend and exercise its outstanding warrants which closed. in June 2017, which resulted in 5,001,172 common shares being issued. The Company also paid back $200,000 of principal and $49,505. of interest to a promissory note holder and $208,359 of principal and $79,259 of interest to its demand loan holders. Recently Issued Accounting Pronouncements. In May 2014, the FASB. issued ASU No. 2014-09, “Revenue from Contracts with Customers (Topic 606)”. The standard outlines a single comprehensive. model for entities to use in accounting for revenue arising from contracts with customers and supersedes most current revenue recognition. guidance. The accounting standard is effective for annual reporting periods (including interim reporting periods within those periods). beginning after December 15, 2017. Early adoption is not permitted. The impact on the condensed consolidated interim financial. statements of adopting ASU 2014-09 will be assessed by management. In November 2015, the. FASB issued ASU No. 2015-17, “Balance Sheet Classification of Deferred Taxes,” which requires that deferred tax liabilities. and assets be classified on our Consolidated Balance Sheets as noncurrent based on an analysis of each taxpaying component within. a jurisdiction. ASU No. 2015-17 is effective for the fiscal year commencing after December 15, 2017. The Company does not anticipate. that the adoption of ASU No. 2015-17 will have a material effect on the condensed consolidated interim financial position or the. consolidated results of operations. In January 2016, the. FASB issued ASU No. 2016-01 Financial Instruments - Overall (Subtopic 825-10): Recognition and Measurement of Financial Assets. and Financial Liabilities. The updates makes several modifications to Subtopic 825-10, including the elimination of the available-for-sale. classification of equity investments, and it requires equity investments with readily determinable fair values to be measured at. fair value with changes in fair value recognized in operations. The update is effective for fiscal years beginning after December. 2017. The Company is still assessing the impact that the adoption of AS 2016-01 will have on the condensed consolidated interim. financial position and the consolidated results of operations. In February 2016, the. FASB issued ASU 2016-02, Leases. This update requires organizations that lease assets to recognize on the balance sheet the assets. and liabilities for the rights and obligations created by those leases. The new guidance will also require additional disclosure. about the amount, timing and uncertainty of cash flows arising from leases. The provisions of this update are effective for annual. and interim periods beginning after December 15, 2018. The Company is still assessing the impact that the adoption of ASU 2016-02. will have on the consolidated financial position and the consolidated results of operations. In March 2016, the FASB. issued ASU 2016-09, “Compensation - Stock Compensation: Improvements to Employee Share-Based Payment Accounting”. Several. aspects of the accounting for share-based payment award transaction are simplified, including (a) income tax consequences. (b). classification of awards as either equity or liabilities. and (c) classification on the statement of cash flows. The Company has. adopted this policy during the period and there was no impact on the condensed consolidated interim financial statements. In August 2016, the. FASB issued ASU 2016-15, “Statement of Cash Flows: Classification of Certain Cash Receipts and Cash Payments”. This. ASU provides eight targeted changes to how cash receipts and cash payments are presented and classified in the statement of cash. flows. ASU 2016-15 is effective for the fiscal year commencing after December 15, 2017. The Company is still assessing the impact. that the adoption of ASU 2016-15 will have on the consolidated statement of cash flows. In January 2017, the. FASB issued ASU 2017-01, “Business Combinations: Clarifying the definition of a Business” which amends the current. definition of a business. Under ASU 2017-01, to be considered a business, an acquisition would have to include an input and a substantive. process that together significantly contributes to the ability to create outputs. ASU 2017-01 further states that when substantially. all of the fair value of gross assets acquitted is concentrated in a single asset (or a group of similar assets), the assets acquired. would not represent a business. The new guidance also narrows the definition of the term “outputs” to be consistent. with how it described in Topic 606, Revenue from Contracts with Customers. The changes to the definition of a business will likely. result in more acquisitions being accounted for as asset acquisitions. ASU 2017-01 is effective for acquisitions commencing on. or after June 30, 2019, with early adoption permitted. Adoption of this guidance will be applied prospectively on or after the. effective date. In January 2017, the. FASB issued ASU 2017-04, “Intangibles – Goodwill and Other” ASU 2017-04 simplifies the accounting for goodwill. impairment by eliminating Step 2 of the current goodwill impairment test, which required a hypothetical purchase price allocation. Goodwill impairment will now be the amount by which the reporting unit’s carrying value exceeds its fair value, limited to. the carrying value of the goodwill. ASU 2017-04 is effective for financial statements issued for fiscal years, and interim periods. </t>
  </si>
  <si>
    <t>Management's Discussion and Analysis of Financial Condition and Results of Operations”). Important factors that could cause our actual results to differ materially from the expectations reflected in these forward-looking statements include, among other things:. All forward-looking statements included in this report are based on information available to us on the date of this report and speak only as of the date of this report. Except as required by law, we undertake no obligation to publicly update or revise any forward-looking statement, whether as a result of new information, future events or otherwise. All subsequent written and oral forward-looking statements attributable to us or persons acting on our behalf are expressly qualified in their entirety by the foregoing cautionary statements. 1. ITEM 1. Business. References in this report to “USA Compression,” “we,” “our,” “us,” “the Partnership” or like terms refer to USA Compression Partners, LP and its wholly owned subsidiaries, including USA Compression Partners, LLC (“USAC Operating”) and USAC OpCo 2, LLC (“OpCo 2” and, together with USAC Operating, the “Operating Subsidiaries”). References to our “general partner” refer to USA Compression GP, LLC. References to “USA Compression Holdings” refer to USA Compression Holdings, LLC, the owner of our general partner. References to “USAC Management” refer to USA Compression Management Services, LLC, a wholly owned subsidiary of our general partner. References to “Riverstone” refer to Riverstone/Carlyle Global Energy and Power Fund IV, L. P. , and affiliated entities, including Riverstone Holdings, LLC. Overview. We are a growth-oriented Delaware limited partnership and we believe that we are one of the largest independent providers of compression services in the United States (“U. S. ”) in terms of total compression fleet horsepower. We have been providing compression services since 1998 and completed our initial public offering in January 2013. As of December 31, 2017, we had 1,799,781 horsepower in our fleet and 153,020 horsepower on order for expected delivery during 2018 and 2019. We provide compression services to our customers primarily in connection with infrastructure applications, including both allowing for the processing and transportation of natural gas through the domestic pipeline system and enhancing crude oil production through artificial lift processes. As such, our compression services play a critical role in the production, processing and transportation of both natural gas and crude oil. We provide compression services in a number of shale plays throughout the U. S. , including the Utica, Marcellus, Permian Basin, Delaware Basin, Eagle Ford, Mississippi Lime, Granite Wash, Woodford, Barnett, Haynesville, Niobrara and Fayetteville shales. The demand for our services is driven by the domestic production of natural gas and crude oil. as such, we have focused our activities in areas with attractive natural gas and crude oil production growth, which are generally found in these shale and unconventional resource plays. According to studies promulgated by the Energy Information Agency (“EIA”), the production and transportation volumes in these shale plays are expected to increase over the long term due to the comparatively attractive economic returns versus returns achieved in many conventional basins. Furthermore, the changes in production volumes and pressures of shale plays over time require a wider range of compression services than in conventional basins. We believe we are well positioned to meet these changing operating conditions due to the flexibility of our compression units. While our business focuses largely on compression services serving infrastructure applications, including centralized natural gas gathering systems and processing facilities, which utilize large horsepower compression units, typically in shale plays, we also provide compression services in more mature conventional basins, including gas lift applications on crude oil wells targeted by horizontal drilling techniques. Gas lift, a process by which natural gas is injected into the production tubing of an existing producing well, thus reducing the hydrostatic pressure and allowing the oil to flow at a higher rate, and other artificial lift technologies are critical to the enhancement of production of oil from horizontal wells operating in tight shale plays. We operate a modern fleet of compression units, with an average age of approximately five years. We acquire our compression units from third-party fabricators who build the units to our specifications, utilizing specific components from original equipment manufacturers and assembling the units in a manner that provides us the ability to meet certain operating condition thresholds. Our standard new-build compression units are generally configured for multiple compression stages allowing us to operate our units across a broad range of operating conditions. The design flexibility of our units, particularly in midstream applications, allows us to enter into longer-term contracts and reduces the redeployment risk of our horsepower in the field. Our modern and standardized fleet, decentralized field level operating structure and technical proficiency in predictive and preventive maintenance and overhaul operations have enabled us to achieve average service run times consistently at or above the levels required by our customers. As part of our services, we engineer, design, operate, service and repair our compression units and maintain related support inventory and equipment. The compression units in our modern fleet are designed to be easily adaptable to fit our customers’ changing compression requirements. Focusing on the needs of our customers and providing them with reliable and flexible compression services in geographic areas of attractive growth helps us to generate stable cash flows for our unitholders. 2. We provide compression services to our customers under fixed-fee contracts with initial contract terms typically between six months and five years, depending on the application and location of the compression unit. We typically continue to provide compression services at a specific location beyond the initial contract term, either through contract renewal or on a month-to-month or longer basis. We primarily enter into take-or-pay contracts whereby our customers are required to pay our monthly fee even during periods of limited or disrupted throughput, which enhances the stability and predictability of our cash flows. We are not directly exposed to commodity price risk because we do not take title to the natural gas or crude oil involved in our services and because the natural gas used as fuel by our compression units is supplied by our customers without cost to us. We provide compression services to major oil companies and independent producers, processors, gatherers and transporters of natural gas and crude oil. Regardless of the application for which our services are provided, our customers rely upon the availability of the equipment used to provide compression services and our expertise to help generate the maximum throughput of product, reduce fuel costs and minimize emissions. While we are currently focused on our existing service areas, our customers may have compression demands in other areas of the U. S. in conjunction with their field development projects. We continually consider expansion of our areas of operation in the U. S. based upon the level of customer demand. Our modern, flexible fleet of compression units, which have been designed to be rapidly deployed and redeployed throughout the country, provides us with opportunities to expand into other areas with both new and existing customers. Our assets and operations are organized into a single reportable segment and are all located and conducted in the U. S. See our consolidated financial statements, and the notes thereto, included elsewhere in this report for financial information on our operations and assets. such information is incorporated herein by reference. Recent Developments. On January 15, 2018, we entered into a Contribution Agreement (the “Contribution Agreement”) with Energy Transfer Partners, L. P. (“ETP”), Energy Transfer Partners GP, L. P. , the general partner of ETP (“ETP GP”), ETC Compression, LLC (“ETC” and, together with ETP and ETP GP, the “Contributors”) and, solely for certain purposes therein, Energy Transfer Equity, L. P. (“ETE” and together with ETP, the “Energy Transfer Parties”), pursuant to which, among other things, ETP will contribute to us, and we will acquire from ETP, all of the issued and outstanding membership interests of CDM Resource Management LLC (“CDM Management”) and CDM Environmental &amp; Technical Services LLC (“CDM E&amp;T” and, together with CDM Management, “CDM”) for aggregate consideration of approximately $1. 7 billion consisting of units representing limited partner interests in the Partnership and an amount in cash equal to $1. 225 billion, subject to certain adjustments (the “CDM Acquisition”). The CDM Acquisition is expected to close in the first half of 2018, subject to customary closing conditions, including (i) the concurrent closing of the GP Purchase (as defined below), and (ii) the transactions contemplated by the Equity Restructuring Agreement (as defined below), including the Restructuring (as defined below), shall be able to be consummated immediately following the Closing (as defined below), and as otherwise described in the Contribution Agreement (the “Closing”). On January 15, 2018, and in connection with the execution of the Contribution Agreement, ETE entered into a Purchase Agreement (the “GP Purchase Agreement”) with Energy Transfer Partners, L. L. C. (together with ETE, the “GP Purchasers”), USA Compression Holdings, and, solely for certain purposes therein, R/C IV USACP Holdings, L. P. and ETP, pursuant to which the GP Purchasers will acquire from USA Compression Holdings (i) all of the outstanding limited liability company interests in our general partner, and (ii) 12,466,912 common units (the “GP Purchase”). On January 15, 2018, and in connection with the execution of the Contribution Agreement, we entered into an Equity Restructuring Agreement (the “Equity Restructuring Agreement”) with our general partner and ETE, pursuant to which, among other things, we, our general partner and ETE have agreed to cancel our incentive distribution rights (the “Cancellation”) and convert our General Partner Interest (as defined in the Equity Restructuring Agreement) into a non-economic general partner interest (the “Conversion” and, together with the Cancellation, the “Restructuring”), in exchange for our issuance of 8,000,000 common units to the general partner, effective at the Closing. 3. On January 15, 2018, we entered into a Series A Preferred Unit and Warrant Purchase Agreement (the “Series A Purchase Agreement”) with certain investment funds managed or sub-advised by EIG Global Energy Partners (“EIG”) and other investment vehicles unaffiliated with EIG (collectively, the “Purchasers”) to issue and sell in a private placement (the “Private Placement”) $500 million in the aggregate of (i) newly authorized and established Series A Perpetual Preferred Units representing limited partner interests in the Partnership (the “Preferred Units”) and (ii) warrants to purchase common units (the “Warrants”). We will issue 500,000 Preferred Units to the Purchasers at a price of $1,000 per Preferred Unit (the “Preferred Unit Purchase Price”), less a 1. 0% structuring and origination fee, for total net proceeds, before expenses, of $495 million. In addition, we will pay a 1. 0% commitment fee to the Purchasers at the closing, as well as reimburse the Purchasers for up to $400,000 of certain expenses incurred in connection with the transaction. We will also issue two tranches of Warrants to the Purchasers, which will include Warrants to purchase 5,000,000 common units with a strike price of $17. 03 per unit and Warrants to purchase 10,000,000 common units with a strike price of $19. 59 per unit. The Warrants may be exercised by the holders thereof at any time beginning on the one year anniversary of the closing date and before the tenth anniversary of the closing date. Upon exercise of the Warrants, we may, at our option, elect to settle the Warrants in common units on a net basis. The Series A Purchase Agreement contains customary representations, warranties and covenants of the Partnership and the Purchasers. The closing of the Private Placement is subject to customary closing conditions, including that we will have increased the aggregate commitments under our revolving credit facility to (or entered into a similar revolving facility with minimum aggregate commitments of) at least $1. 3 billion. In connection with the CDM Acquisition, on January 15, 2018, we entered into a commitment letter (the “Bridge Commitment”) with JPMorgan Chase Bank, N. A. and Barclays Bank PLC, as modified by the joinder to commitment letter and bridge fee letter entered into by the Partnership, JPMorgan Chase Bank, N. A. and Barclays Bank PLC with each of Regions Bank, Royal Bank of Canada, Wells Fargo Bank, N. A. , MUFG Union Bank, N. A. , a member of MUFG, a global financial group, The Bank of Nova Scotia and SunTrust Bank and certain affiliates of such parties (the “Commitment Letter”). The Commitment Letter provides for senior unsecured bridge loans in an aggregate amount up to $725 million (the “Bridge Loans”). The proceeds of such Bridge Loans may be used (a) to finance a portion of the purchase price of the CDM Acquisition and (b) to pay fees and expenses incurred in connection therewith. The availability of the borrowings is subject to the satisfaction of certain customary conditions. The Bridge Commitment will expire upon the earliest to occur of (1) the Outside Date as defined in the Contribution Agreement (as the same may be extended thereunder), (2) the consummation of the CDM Acquisition without use of the Bridge Loans, (3) the termination of the Contribution Agreement in accordance with its terms, or (4) September 30, 2018. The Bridge Loans are available to backstop a portion of the CDM Acquisition purchase price that we expect to fund with the net proceeds of other debt financing. Our historical financial and other information in this Annual Report on Form 10-K do not give effect to any of the transactions described in this section titled “Recent Developments. ”. Business Strategies. Our principal business objective is to increase the quarterly cash distributions that we pay to our unitholders over time while ensuring the ongoing stability and growth of our business. We expect to achieve this objective by executing on the following strategies:. 4. Our Operations. Compression Services. We provide compression services for a monthly service fee. As part of our services, we engineer, design, operate, service and repair our fleet of compression units and maintain related support inventory and equipment. In certain instances, we also engineer, design, install, operate, service and repair certain ancillary equipment used in conjunction with our compression services. We have consistently provided average service run times at or above the levels required by our customers. In general, our team of field service technicians services only our compression fleet and ancillary equipment. In limited circumstances for established customers, we will agree to service third-party owned equipment. We do not own any compression fabrication facilities. 5. Our Compression Fleet. The fleet of compression units that we own and use to provide compression services consists of specially engineered compression units that utilize standardized components, principally engines manufactured by Caterpillar, Inc. and compressor frames and cylinders manufactured by Ariel Corporation. Our units can be rapidly and cost effectively modified for specific customer applications. Approximately 98% of our fleet horsepower as of December 31, 2017 was purchased new and the average age of our compression units was approximately five years. Our modern, standardized compression unit fleet is powered primarily by the Caterpillar 3400, 3500 and 3600 engine classes, which range from 401 to 4,735 horsepower per unit. These larger horsepower units, which we define as 400 horsepower per unit or greater, represented 83. 0% of our total fleet horsepower (including compression units on order) as of December 31, 2017. In addition, a portion of our fleet consists of smaller horsepower units ranging from 30 horsepower to 399 horsepower that are primarily used in gas lift applications. We believe the young age and overall composition of our compressor fleet result in fewer mechanical failures, lower fuel usage, and reduced environmental emissions. The following table provides a summary of our compression units by horsepower as of December 31, 2017:. The following table sets forth certain information regarding our compression fleet as of the dates and for the periods indicated:. 6. A growing number of our compression units contain electronic control systems that enable us to monitor the units remotely by satellite or other means to supplement our technicians’ on-site monitoring visits. We intend to continue to selectively add remote monitoring systems to our fleet during 2018 where beneficial from an operating and financial standpoint. All of our compression units are designed to automatically shut down if operating conditions deviate from a pre-determined range. While we retain the care, custody, ongoing maintenance and control of our compression units, we allow our customers, subject to a defined protocol, to start, stop, accelerate and slow down compression units in response to field conditions. We adhere to routine, preventive and scheduled maintenance cycles. Each of our compression units is subjected to rigorous sizing and diagnostic analyses, including lubricating oil analysis and engine exhaust emission analysis. We have proprietary field service automation capabilities that allow our service technicians to electronically record and track operating, technical, environmental and commercial information at the discrete unit level. These capabilities allow our field technicians to identify potential problems and often act on them before such problems result in down-time. Generally, we expect each of our compression units to undergo a major overhaul between service deployment cycles. The timing of these major overhauls depends on multiple factors, including run time and operating conditions. A major overhaul involves the periodic rebuilding of the unit to materially extend its economic useful life or to enhance the unit’s ability to fulfill broader or more diversified compression applications. Because our compression fleet is comprised of units of varying horsepower that have been placed into service with staggered initial on-line dates, we are able to schedule overhauls in a way to avoid excessive annual maintenance capital expenditures and minimize the revenue impact of down-time. We believe that our customers, by outsourcing their compression requirements, can achieve higher compression run-times, which translates into increased volumes of either natural gas or crude oil production and, therefore, increased revenues. Utilizing our compression services also allows our customers to reduce their operating, maintenance and equipment costs by allowing us to efficiently manage their changing compression needs. In many of our service contracts, we guarantee our customers availability (as described below) ranging from 95% to 98%, depending on field- level requirements. General Compression Service Contract Terms. The following discussion describes the material terms generally common to our compression service contracts. We generally have separate contracts for each distinct location for which we will provide compression services. Term and termination. Our contracts typically have an initial term of between six months and five years, depending on the application and location of the compression unit. After the expiration of the applicable term, the contract continues on a month-to-month or longer basis until terminated by us or our customer upon notice as provided for in the applicable contract. As of December 31, 2017, approximately 51% of our compression services on a revenue basis were provided on a month-to-month basis to customers who continue to utilize our services following expiration of the primary term of their contracts with us. Availability. Our contracts often provide a guarantee of specified availability. We define availability as the percentage of time in a given period that our compression services are being provided or are capable of being provided. 7. Availability is reduced by instances of “down-time” that are attributable to anything other than events of force majeure or acts or failures to act by the customer. Down-time under our contracts usually begins when our services stop being provided or when we receive notice from the customer of the problem. Down-time due to scheduled maintenance is excluded from our availability commitment. Our failure to meet a stated availability guarantee may result in a service fee credit to the customer. As a consequence of our availability guarantee, we are incentivized to perform predictive and preventive maintenance on our fleet as well as promptly respond to a problem to meet our contractual commitments and ensure our customers the compression availability on which their business and our service relationship are based. For service contracts that do not have a stated availability guarantee, we work with those customers to ensure that our compression services meet their operational needs. Fees and expenses. Our customers pay a fixed monthly fee for our services. Compression services generally are billed monthly in advance of the service period, except for certain customers whom we bill at the beginning of the service month. and payments are generally due 30 days from the date of the invoice. We are not responsible for acts of force majeure, and our customers generally are required to pay our monthly fee even during periods of limited or disrupted throughput. We are generally responsible for the costs and expenses associated with operation and maintenance of our compression equipment, although certain fees and expenses are the responsibility of our customers under the terms of their contracts. For example, all fuel gas is provided by our customers without cost to us, and in many cases customers are required to provide all water and electricity. At the customer’s option, we can provide fluids necessary to run the unit to the customer for an additional fee. We provide such fluids for a substantial majority of the compression units deployed in gas lift applications. We are also reimbursed by our customers for certain ancillary expenses such as trucking and crane operation, depending on the terms agreed to in the applicable contract, resulting in little to no gross operating margin. Service standards and specifications. We commit to provide compression services under service contracts that typically provide that we will supply all compression equipment, tools, parts, field service support and engineering in order to meet our customers’ requirements. Our contracts do not specify the specific compression equipment we will use. instead, in consultation with the customer, we determine what equipment is necessary to perform our contractual commitments. Title. Risk of loss. We own all of the compression equipment in our fleet that we use to provide compression services, and we normally bear the risk of loss or damage to our equipment and tools and injury or death to our personnel. Insurance. Our contracts typically provide that both we and our customers are required to carry general liability, workers’ compensation, employers’ liability, automobile and excess liability insurance. Marketing and Sales. Our marketing and client service functions are performed on a coordinated basis by our sales team and field technicians. Salespeople and field technicians qualify, analyze and scope new compression applications as well as regularly visit our customers to ensure customer satisfaction, to determine a customer’s needs related to existing services being provided and to determine the customer’s future compression service requirements. This ongoing communication allows us to quickly identify and respond to our customers’ compression requirements. Customers. Our customers consist of more than 250 companies in the energy industry, including major integrated oil companies, public and private independent exploration and production companies and midstream companies. Our ten largest customers accounted for approximately 43% of our revenue for each of the years ended December 31, 2017 and 2016. Suppliers and Service Providers. The principal manufacturers of components for our natural gas compression equipment include Caterpillar, Inc. , Cummins Inc. , and Arrow Engine Company for engines, Air-X-Changers and Alfa Laval (US) for coolers, and Ariel. 8. Corporation, GE Oil &amp; Gas Gemini products and Arrow Engine Company for compressor frames and cylinders. We also rely primarily on four vendors, A G Equipment Company, Alegacy Equipment, LLC, Standard Equipment Corp. and S&amp;R Compression, LLC (“S&amp;R”), to package and assemble our compression units. Although we rely primarily on these suppliers, we believe alternative sources for natural gas compression equipment are generally available if needed. However, relying on alternative sources may increase our costs and change the standardized nature of our fleet. We have not experienced any material supply problems to date. Although lead-times for new Caterpillar engines and new Ariel compressor frames have in the past been in excess of one year due to increased demand and supply allocations imposed on equipment packagers and end-users, currently lead-times for such engines and frames are approximately one year or shorter. Please read Part I, Item 1A (“Risk Factors—Risks Related to Our Business—We depend on a limited number of suppliers and are vulnerable to product shortages and price increases, which could have a negative impact on our results of operations”). Competition. The compression services business is highly competitive. Some of our competitors have a broader geographic scope, as well as greater financial and other resources than we do. On a regional basis, we experience competition from numerous smaller companies that may be able to more quickly adapt to changes within our industry and changes in economic conditions as a whole, more readily take advantage of available opportunities and adopt more aggressive pricing policies. Additionally, the historical availability of attractive financing terms from financial institutions and equipment manufacturers has made the purchase of individual compression units affordable to our customers. We believe that we compete effectively on the basis of price, equipment availability, customer service, flexibility in meeting customer needs, quality and reliability of our compressors and related services. Please read Part I, Item 1A (“Risk Factors—Risks Related to Our Business—We face significant competition that may cause us to lose market share and reduce our cash available for distribution”). Seasonality. Our results of operations have not historically reflected any material seasonality, and we do not currently have reason to believe seasonal fluctuations will have a material impact in the foreseeable future. Insurance. We believe that our insurance coverage is customary for the industry and adequate for our business. As is customary in the energy services industry, we review our safety equipment and procedures and carry insurance against most, but not all, risks of our business. Losses and liabilities not covered by insurance would increase our costs. The compression business can be hazardous, involving unforeseen circumstances such as uncontrollable flows of gas or well fluids, fires and explosions or environmental damage. To address the hazards inherent in our business, we maintain insurance coverage that, subject to significant deductibles, includes physical damage coverage, third party general liability insurance, employer’s liability, environmental and pollution and other coverage, although coverage for environmental and pollution related losses is subject to significant limitations. Under the terms of our standard compression services contract, we are responsible for maintaining insurance coverage on our compression equipment. Please read Part I, Item 1A (“Risk Factors—Risks Related to Our Business—We do not insure against all potential losses and could be seriously harmed by unexpected liabilities”). Environmental and Safety Regulations. We are subject to stringent and complex federal, state and local laws and regulations governing the discharge of materials into the environment or otherwise relating to protection of human health, safety and the environment. These regulations include compliance obligations for air emissions, water quality, wastewater discharges and solid and hazardous waste disposal, as well as regulations designed for the protection of human health and safety and threatened or endangered species. Compliance with these environmental laws and regulations may expose us to significant costs and liabilities and cause us to incur significant capital expenditures in our operations. We are often obligated to assist customers in obtaining permits or approvals in our operations from various federal, state and local authorities. Permits and approvals can be denied or delayed, which may cause us to lose potential and current customers, interrupt our. 9. operations and limit our growth and revenue. Moreover, failure to comply with these laws and regulations may result in the assessment of administrative, civil and criminal penalties, imposition of remedial obligations and the issuance of injunctions delaying or prohibiting operations. Private parties may also have the right to pursue legal actions to enforce compliance as well as to seek damages for non-compliance with environmental laws and regulations or for personal injury or property damage. While we believe that our operations are in substantial compliance with applicable environmental laws and regulations and that continued compliance with current requirements would not have a material adverse effect on us, there is no assurance that this trend of compliance will continue in the future. Thus, any changes in, or more stringent enforcement of, these laws and regulations that result in more stringent and costly pollution control equipment, waste handling, storage, transport, disposal or remediation requirements could have a material adverse effect on our operations and financial position. We do not believe that compliance with federal, state or local environmental laws and regulations will have a material adverse effect on our business, financial position or results of operations or cash flows. We cannot assure you, however, that future events such as changes in existing laws or enforcement policies, the promulgation of new laws or regulations, or the development or discovery of new facts or conditions or unforeseen incidents will not cause us to incur significant costs. The following is a discussion of material environmental and safety laws that relate to our operations. We believe that we are in substantial compliance with all of these environmental laws and regulations. Please read Part I, Item 1A (“Risk Factors—Risks Related to Our Business—We are subject to substantial environmental regulation, and changes in these regulations could increase our costs or liabilities”). Air emissions. The Clean Air Act (“CAA”) and comparable state laws regulate emissions of air pollutants from various industrial sources, including natural gas compressors, and impose certain monitoring and reporting requirements. Such emissions are regulated by air emissions permits, which are applied for and obtained through the various state or federal regulatory agencies. Our standard natural gas compression contract provides that the customer is responsible for obtaining air emissions permits and assuming the environmental risks related to site operations. In some instances, our customers may be required to aggregate emissions from a number of different sources on the theory that the different sources should be cons</t>
  </si>
  <si>
    <t>Management's DISCUSSION AND ANALYSIS OF FINANCIAL. CONDITION. This section of the prospectus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an undue certainty on these forward-looking. statements, which apply only as of the date of this prospectus. these forward-looking statements are subject to certain risks and. uncertainties that could cause actual results to differ materially from historical results or our predictions. PLAN OF OPERATIONS. Our plan of operations for the next. twelve months is to proceed with the implementation of our business plan. We have started our operations include but not limited. to fund raising activities and other business operations. As of December 31, 2016, the company has contemplated acquiring intellectual. property rights from third parties. The intellectual property rights have been registered with ISBN. The payment will be made either. note payables or the fair value of the stock going to be issued. In addition, the company is seeking to raise working capitals. through attending investment conferences in 2017. CREATE OUR CORPORATE WEBSITE. It is part of our business strategy. to have our corporate website. A website can convey our corporate images and services to potential advertisers throughout the United. States. Web designers charge between $500 to $10,000 for website design projects. We believe our estimated cost for $2,500 will. be sufficient to cover our website design. Once the website is completed, it requires to continue updates with new contents and. services. One of our business strategy is to have our on-line journal that is accessible throughout the United States. The internet. has a wider readership than the local printed media. As soon as we have achieved a monthly circulation of 10,000 copies in Houston,. Texas, we will be adding electronic version of our journal in the internet. The estimated cost of adding an electronic version. of our journal on our website is $5,000. We believe we could achieve a monthly circulation of 10,000 copies within 36 months of. our operations. Our initial monthly circulation will be 2,000 copies in Houston, Texas. For the Second year of operation, we believe. our monthly circulation will be 3,000 copies. For the third year of operation, we believe our monthly circulation will be 10,000. copies. Once we have implemented our journal in the Internet format, we believe that we will be able to attract more advertisers. and readers. There is no guarantee that we will be able to achieve the monthly circulation as of the estimated dates and there. is no guarantee that we will ever be able to achieve a monthly circulation of 10,000 copies within three years. PRINTING AND PUBLISHING. We have obtained printing estimations. with printing contractors and publishers who agreed to provide printing services to our journal. These contractors have the required. printing machines to produce our journal. One of our major expenditures for our business will be the printing and publishing costs. Printing contractors also have the capabilities. to offer related design services for our journal. We estimated our additional design services offer by our independent printing. contractor will be $800. These journalists and writers could contribute writings in many subject areas. The arrangements with journalists. and writers were based on word counts. We believe journalists and writers typically charged $0. 01 per word count and there is no. guarantee that we will be able to purchase articles for $0. 01 per word count. 10. ________________________________________________________________________________________________________________________________________________________________________________________________. We have set aside $1,000 budget for. writers monthly. Some of our targeted advertisers are professionals in the field of medicine, law, accounting, real estate, travel. and other service industries. There is no guarantee that advertisers. are willing to contribute writings in their fields of the profession. We do not pay any fees to advertisers who contribute their. own writings, however, readers will get to know these advertisers who are regular contributors to our journal. It is customary for free newspapers,. journals and magazines to set up their own metal newspaper racks within supermarkets and other designated areas such as banks and. local restaurants. We have already made arrangements with a few supermarkets to display our journal. Displaying our journal within. supermarkets are beneficial to the supermarkets. We believe any readers are motivated to pick up free newspapers, magazines or. journals at supermarkets. We believe the readers' presence increase foot traffics to the supermarkets for shopping. HIRING COMMISSION SALES REPRESENTATIVES. It is less costly to hire commission. sales persons than salaried employees because the Company is not required to contribute payroll taxes and other employees' benefit. We believe that it is not difficult to recruit qualified sale representatives in Houston. However, good and reliable workforces. still require careful and selective processes. Once the right candidates are selected, we will provide a brief training session. for our sales representatives. We have set aside a 15% as sales commission for our sales representatives, and we have an annual. budget of $14,025 to pay commission to our sales representatives. We believe that the estimated budget of $13,100 for two part-time. sales representative is sufficient for our initial operations. MARKETING AND PROMOTION. Our marketing and promotion activities. include business networking among business and community leaders in Houston. One of our goals is to maintain good relationship. with journalists in the Chinese community. We will invite journalists for luncheons and encourage them to offer any suggestions. to improve our productivity and sales. Our budget for marketing and promotion activities is estimated at $1,500 annually. We believe. that this estimated budget is sufficient to carry out our marketing and promotion activities in the Chinese community. EXPANDING OUR BUSINESS ACTIVITIES. In addition to outsource our printing. and publishing tasks to local printing contractors, we believe that the Company requires some of the essential office equipment. to carry out our daily operations. These office equipments include but not limited to desktop and laptop computers, copy machine,. scanning machine, accounting software, office furniture and telephone equipment and additional design services. We have a budget. our annual expenditures of these essential office equipment at $7,200. We budgeted $4,500 for professional services related to. auditing and accounting services and $300 for legal fees related to register of trademarks with the U. S. Patent office. RESULTS OF OPERATIONS. The Company had a net operating loss. of $6,702 in the six months ended December 31, 2017, compared to $7,934 for the six months’ period ended December 31, 2016. 11. _________________________________________________________________________________________________________________________________________________________________________________________________. LIQUIDITY AND CAPITAL RESOURCES. As of December 31, 2017, our. total assets were $169 in cash and our total liabilities of $22,050 is owing to the CEO. During the six months period. ended December 31, 2017 the company had total financing activities of $5,850 compared to $6,000 for the six months ended December. 31,2016. These represents advances from the CEO. Our Chief Executive Officer officer,. Tian Jia, verbally agreed to advance funds to us for general and administrative expenses for the next twelve months or until such. a time the company begins to generate revenues. We do not have any third-party banking or financing agreements in place to provide. us with a source of liquidity. OFF-BALANCE SHEET ARRANGEMENTS. The Company has no material transactions,. arrangements, obligations or other relationships with entities or other persons that have or are reasonably likely to have a material. current or future impact on its financial condition, changes in financial condition, results of operations, liquidity, capital. expenditures, capital resources, or significant components of revenues or expenses. Item 3. QUALITATIVE</t>
  </si>
  <si>
    <t>Management's Discussion and Analysis of Financial Condition and Results of Operations”, describe those significant accounting policies and methods used in the preparation of our consolidated financial statements that we consider “critical” because they require judgments, assumptions and estimates that materially affect our consolidated financial statements and related disclosures. As a result, if future events differ significantly from the judgments, assumptions and estimates in our critical accounting policies, those events or assumptions could have a material impact on our consolidated financial statements and related disclosures. Additionally, as a result of our recent acquisitions, our financial results are heavily influenced by the application of the acquisition method of accounting. The acquisition method of accounting requires management to make assumptions regarding the assets purchased and liabilities assumed to determine their fair value. If our assumptions are incorrect, any resulting change or modification could have an adverse effect on our business, financial condition and results of operations. If we fail to correct any material weakness that we subsequently identify in our internal control over financial reporting or otherwise fail to maintain effective internal control over financial reporting, we may not be able to report our financial results accurately and timely, in which case our business may be harmed, investors may lose confidence in the accuracy and completeness of our financial reports and the price of our common stock may decline. Our management is responsible for establishing and maintaining adequate internal control over financial reporting and for evaluating and reporting on our system of internal control. Our internal control over financial reporting is a process designed to provide reasonable assurance regarding the reliability of financial reporting and the preparation of financial statements for external purposes in accordance with GAAP. As a public company, we are required to comply with the Sarbanes-Oxley Act and other rules that govern public companies. In particular, we are required to certify our compliance with Section 404 of the Sarbanes-Oxley Act, which requires us to furnish annually a report by management on the effectiveness of our internal control over financial reporting. In addition, unless we remain an emerging growth company and elect additional transitional relief available to emerging growth companies, our independent registered public accounting firm will be required to report on the effectiveness of our internal control over financial reporting. If we identify material weaknesses in our internal control over financial reporting in the future, if we cannot comply with the requirements of the Sarbanes-Oxley Act in a timely manner or attest that our internal control over financial reporting is effective, or if our independent registered public accounting firm cannot express an opinion as to the effectiveness of our internal control over financial reporting when required, we may not be able to report our financial results accurately and timely. As a result, investors, counterparties and customers may lose confidence in the accuracy and completeness of our financial reports. our liquidity, access to capital markets and perceptions of our creditworthiness could be adversely affected. and the market price of our common stock could decline. In addition, we could become subject to investigations by the stock exchange on which our securities are listed, the SEC, the Federal Reserve, the FDIC, or other regulatory authorities, which could require additional financial and management resources. These events could have an adverse effect on our business, financial condition and results of operations. We face significant operational risks due to the high volume and the high dollar value nature of transactions we process. We operate in many different businesses in diverse markets and rely on the ability of our employees and systems to process transactions. Operational risk is the risk of loss resulting from our operations, including but not limited to, the risk of fraud by employees or persons outside our Company, the execution of unauthorized transactions, errors relating to transaction processing and technology, breaches of our internal control systems, compliance failures, business continuation and disaster recovery issues and other external events. Insurance coverage may not be available for such losses, or where available, such losses may exceed insurance limits. This risk of loss also includes the potential legal actions that could arise as a result of an operational deficiency or as a result of noncompliance with applicable regulatory standards, adverse business decisions or their implementation and customer attrition due to potential negative publicity. In the event of a breakdown in the internal control system, improper operation of systems or improper employee actions, we could suffer financial loss, face regulatory action and suffer damage to our reputation. 23. To the extent we engage in derivative transactions, we will be exposed to credit and market risk, which could adversely affect our profitability and financial condition. While we do not currently engage in derivative or hedging activity, we may in the future manage interest rate risk by, among other things, utilizing derivative instruments to minimize significant unplanned fluctuations in earnings that are caused by interest rate volatility. To the extent we engage in derivative transactions, we will be exposed to credit and market risk. If the counterparty fails to perform, credit risk exists to the extent of the fair value gain in the derivative. Market risk exists to the extent that interest rates change in ways that are significantly different from what we expect when we enter into the derivative transaction. The existence of credit and market risk associated with any derivative instruments we enter into could adversely affect our net interest income and, therefore, could have an adverse effect on our business, financial condition and results of operations. System failure or cyber security breaches of our network security could subject us to increased operating costs as well as litigation and other potential losses. The computer systems and network infrastructure we use could be vulnerable to hardware and cyber security issues. Our operations are dependent upon our ability to protect our computer equipment against damage from fire, power loss, telecommunications failure or a similar catastrophic event. We could also experience a breach by intentional or negligent conduct on the part of employees or other internal sources. Any damage or failure that causes an interruption in our operations could have an adverse effect on our financial condition and results of operations. In addition, our operations are dependent upon our ability to protect the computer systems and network infrastructure utilized by us, including our Internet banking activities, against damage from physical break-ins, cyber security breaches and other disruptive problems caused by the Internet or other users. Such computer break-ins and other disruptions would jeopardize the security of information stored in and transmitted through our computer systems and network infrastructure, which may result in significant liability, damage our reputation and inhibit the use of our Internet banking services by current and potential customers. We regularly add additional security measures to our computer systems and network infrastructure to mitigate the possibility of cyber security breaches, including firewalls and penetration testing. However, it is difficult or impossible to defend against every risk being posed by changing technologies as well as criminal intent on committing cyber-crime. Increasing sophistication of cyber criminals and terrorists make keeping up with new threats difficult and could result in a breach. Controls employed by our information technology department and cloud vendors could prove inadequate. A breach of our security that results in unauthorized access to our data could expose us to a disruption or challenges relating to our daily operations, as well as to data loss, litigation, damages, fines and penalties, significant increases in compliance costs and reputational damage, any of which could have an adverse effect on our business, financial condition and results of operations. If our trademarks and trade names are not adequately protected, or if we are deemed to infringe the trademarks or trade names of others, then we may not be able to build name recognition in our markets of interest and our business may be adversely affected. Our registered or unregistered trademarks or trade names may be challenged, infringed, or determined to be infringing on other marks. Competitors may have adopted or may adopt trade names or trademarks similar to ours, thereby impeding our ability to build brand identity and possibly leading to market confusion. In addition, there could be potential trade name or trademark infringement claims brought by owners of other registered trademarks or trademarks that incorporate variations of our registered or unregistered trademarks or trade names. Additionally, our efforts to enforce or protect our proprietary rights related to trademarks, trade secrets, domain names, copyrights or other intellectual property may be ineffective and could result in substantial costs and diversion of resources. Each of the foregoing could adversely impact our financial condition or results of operations. We are subject to litigation, which could result in substantial judgment or settlement costs and legal expenses. We are regularly involved in litigation matters in the ordinary course of business. We believe that these litigation matters should not have a material adverse effect on our business, financial condition, results of operations or future prospects. We cannot assure you, however, that we will be able to successfully defend or resolve any current or future litigation matters, in which case those litigation matters could have an adverse effect on our business, financial condition and results of operations. 24. We may invest in CLO securities or CLO warehouse financing structures, which may expose us to losses in connection with such investments. As part of our relationship with our former Triumph Capital Advisors subsidiary, we currently hold investments in certain CLO subordinated notes or preference shares or other CLO securities, and may continue to make such investments in the future. The subordinated notes or preference shares of a CLO are usually entitled to all of the income generated by the CLO after the CLO pays all of the interest due on the debt notes and its expenses. However, there will be little or no income available to the CLO subordinated notes or preference shares if there are defaults on the underlying collateral in excess of certain amounts or if the recoveries on such defaulted collateral are less than certain amounts. Similarly, any investment we make in debt securities of a CLO that are junior to other debt securities of the entity will be payable only in the event that the underlying collateral generates sufficient income to make the interest payments on the securities of the CLO that are senior to any such junior debt instruments. Consequently, the value of any investment we make in the subordinated notes, preference shares or other debt securities of CLOs could decrease substantially depending on the performance of the underlying collateral in such CLO. In addition, the subordinated notes, preference shares and other debt securities of CLOs are generally illiquid, and because they represent a leveraged investment in the CLO’s assets, their value will generally fluctuate more than the values of the underlying collateral. As of December 31, 2017, we had investments with a carrying amount of $8. 6 million in the subordinated notes of three CLOs. In addition, we have historically, and may in the future, invest in the subordinated notes or preference shares of CLO warehouse financing structures. Such investments will be entitled to all income generated by the underlying investments acquired during the warehouse period after the financing cost from warehouse credit facility is paid, but will bear the first loss incurred on such investments if they decrease in value and the CLO or other investment product is unable to be issued and the warehouse portfolio is liquidated. In such event, the subordinate note or preference share investors in such CLO warehouse would be exposed to losses up to the total amount of such investment if the CLO or other investment product does not close and the underlying investment pool is liquidated for a loss. Such a scenario may become more likely in times of economic distress or when the loans comprising the collateral pool of such warehouse, although still performing, may have declined in market value. Although we generally expect CLO warehouse arrangements to last approximately six to nine months before a CLO is issued, the CLO issuer may not be able to complete the issuance within the expected time frame or at all. We did not hold any CLO warehouse investments as of December 31, 2017. Risks Relating to the Regulation of Our Industry. Our business, financial condition, results of operations and future prospects could be adversely affected by the highly regulated environment in which we operate. As a financial holding company, we are subject to federal supervision and regulation. Federal regulation of the banking industry, along with tax and accounting laws, regulations, rules and standards, may limit our operations significantly and control the methods by which we conduct business, as they limit those of other banking organizations. Many of these regulations are intended to protect depositors, the public or the FDIC insurance funds, not stockholders. Regulatory requirements affect our lending practices, capital structure, investment practices, dividend policy and many other aspects of our business. There are laws and regulations which restrict transactions between us and our subsidiaries. These requirements may constrain our operations and the adoption of new laws and changes to or repeal of existing laws may have a further impact on our business, financial condition, results of operations and future prospects. Also, the burden imposed by those federal and state regulations may place banks in general and we in particular, at a competitive disadvantage compared to less regulated competitors. We are also subject to requirements with respect to the confidentiality of information obtained from clients concerning their identity, business, personal financial information, employment and other matters. We require our personnel to agree to keep all such information confidential and we monitor compliance. Failure to comply with confidentiality requirements could result in material liability and adversely affect our business, financial condition, results of operations and future prospects. Bank holding companies and financial institutions are extensively regulated and currently face an uncertain regulatory environment. Applicable laws, regulations, interpretations, enforcement policies and accounting principles have been subject to significant changes in recent years and may be subject to significant future changes. We cannot assure our stockholders that such future changes will not have an adverse effect on our business, financial condition and results of operations. Federal and state regulatory agencies may adopt changes to their regulations or change the manner in which existing regulations are applied. We cannot predict the substance or effect of pending or future legislation or regulation or the application of laws and regulations to our Company. Compliance with current and potential regulation and scrutiny may significantly increase our costs, impede the efficiency of our internal business processes, require us to increase our regulatory capital and limit our ability to pursue business opportunities in an efficient manner by requiring us to expend significant time, effort and resources to ensure compliance. Additionally, evolving regulations and guidance concerning executive compensation may impose limitations on us that affect our ability to compete successfully for executive and management talent. 25. The CFPB was created under the Dodd-Frank Act to centralize responsibility for consumer financial protection with broad rulemaking authority to administer and carry out the purposes and objectives of the “Federal consumer financial laws and to prevent evasions thereof,” with respect to all financial institutions that offer financial products and services to consumers. The CFPB is also authorized to prescribe rules applicable to any covered person or service provider, identifying and prohibiting acts or practices that are “unfair, deceptive, or abusive” in connection with any transaction with a consumer for a consumer financial product or service, or the offering of a consumer financial product or service (“UDAAP authority”). The ongoing broad rulemaking powers of the CFPB and its UDAAP authority have the potential to have a significant impact on the operations of financial institutions offering consumer financial products or services. The CFPB has indicated that they are examining proposing new rules on overdrafts and other consumer financial products or services and if any such rule limits our ability to provide such financial products or services it may have an adverse effect on our business. In addition, given the current economic and financial environment, regulators may elect to alter the standards or the interpretation of the standards used to measure regulatory compliance or used to determine the adequacy of liquidity, certain risk management or other operational practices for bank or non-bank financial services companies. Such actions may impact our ability to implement our strategy and could affect us in substantial and unpredictable ways and could have an adverse effect on our business, financial condition and results of operations. Furthermore, the regulatory agencies have extremely broad discretion in their interpretation of the regulations and laws and their interpretation of the quality of our loan portfolio, securities portfolio and other assets. If any regulatory agency’s assessment of the quality of our assets differs from our assessment, we may be required to take additional charges that would have the effect of materially reducing our earnings, capital ratios and share price. Legislative and regulatory actions taken now or in the future may increase our costs and impact our business, governance structure, financial condition or results of operations. We are subject to extensive regulation by multiple regulatory bodies. These regulations may affect the manner and terms of delivery of our services. If we do not comply with governmental regulations, we may be subject to fines, penalties, lawsuits or material restrictions on our businesses in the jurisdiction where the violation occurred, which may adversely affect our business operations. Changes in these regulations can significantly affect the services that we provide as well as our costs of compliance with such regulations. In addition, adverse publicity and damage to our reputation arising from the failure or perceived failure to comply with legal, regulatory or contractual requirements could affect our ability to attract and retain customers. Current economic conditions, particularly in the financial markets, have resulted in government regulatory agencies and political bodies placing increased focus and scrutiny on the bank or non-bank financial services industries. The Dodd-Frank Act significantly changed the regulation of financial institutions and the bank and non-bank financial services industries. The Dodd-Frank Act and the regulations thereunder affect large and small financial institutions alike, including several provisions that will affect how community banks, thrifts and small bank and thrift holding companies will be regulated in the future. The Dodd-Frank Act, among other things, imposes new capital requirements on bank holding companies. changes the base for FDIC insurance assessments to a bank’s average consolidated total assets minus average tangible equity, rather than upon its deposit base and permanently raises the current standard deposit insurance limit to $250,000 and expands the FDIC’s authority to raise insurance premiums. The legislation also calls for the FDIC to raise the ratio of reserves to deposits from 1. 15% to 1. 35% for deposit insurance purposes by September 30, 2020 and to “offset the effect” of increased assessments on insured depository institutions with assets of less than $10 billion. The Dodd-Frank Act also limits interchange fees payable on debit card transactions. The Dodd-Frank Act establishes the Consumer Financial Protection Bureau as an independent entity within the Federal Reserve, which will have broad rulemaking, supervisory and enforcement authority over consumer financial products and services, including deposit products, residential mortgages, home-equity loans and credit cards and contains provisions on mortgage-related matters, such as steering incentives, determinations as to a borrower’s ability to repay and prepayment penalties. The Dodd-Frank Act also includes provisions that affect corporate governance and executive compensation at all publicly traded companies and allows financial institutions to pay interest on business checking accounts. Although the applicability of certain elements of the Dodd-Frank Act is limited to institutions with more than $10 billion in assets, there can be no guarantee that such applicability will not be extended in the future or that regulators or other third parties will not seek to impose such requirements on institutions with less than $10 billion in assets. 26. New proposals for legislation may be introduced in the U. S. Congress that could further substantially increase regulation of the bank and non-bank financial services industries, impose restrictions on the operations and general ability of firms within the industry to conduct business consistent with historical practices, including in the areas of compensation, interest rates, financial product offerings and disclosures and have an effect on bankruptcy proceedings with respect to consumer residential real estate mortgages, among other things. Federal and state regulatory agencies also frequently adopt changes to their regulations or change the manner in which existing regulations are applied. Certain aspects of current or proposed regulatory or legislative changes to laws applicable to the financial industry, if enacted or adopted, may impact the profitability of our business activities, require more oversight or change certain of our business practices, including the ability to offer new products, obtain financing, attract deposits, make loans and achieve satisfactory interest spreads and could expose us to additional costs, including increased compliance costs. These changes also may require us to invest significant management attention and resources to make any necessary changes to operations to comply and could have an adverse effect on our business, financial condition and results of operations. Federal and state regulators periodically examine our business and we may be required to remediate adverse examination findings. The Federal Reserve, the FDIC, and the TDSML periodically examine our business, including our compliance with laws and regulations. If, as a result of an examination, a banking agency were to determine that our financial condition, capital resources, asset quality, earnings prospects, management, liquidity or other aspects of any of our operations had become unsatisfactory, or that we were in violation of any law or regulation, they may take a number of different remedial actions as they deem appropriate. These actions include the power to enjoin “unsafe or unsound” practices, to require affirmative action to correct any conditions resulting from any violation or practice, to issue an administrative order that can be judicially enforced, to direct an increase in our capital, to restrict our growth, to assess civil money penalties, to fine or remove officers and directors and, if it is concluded that such conditions cannot be corrected or there is an imminent risk of loss to depositors, to terminate our deposit insurance and place us into receivership or conservatorship. In addition, our asset management business is subject to inspection and examination by the SEC. Any regulatory action against us could have an adverse effect on our business, financial condition and results of operations. Our FDIC deposit insurance premiums and assessments may increase. The deposits of our bank subsidiary are insured by the FDIC up to legal limits and, accordingly, subject our bank subsidiary to the payment of FDIC deposit insurance assessments. The bank’s regular assessments are based on our bank subsidiary’s average consolidated total assets minus average tangible equity as well as by risk classification, which includes regulatory capital levels and the level of supervisory concern. High levels of bank failures since the beginning of the financial crisis and increases in the statutory deposit insurance limits have increased resolution costs to the FDIC and put significant pressure on the Deposit Insurance Fund. In order to maintain a strong funding position and restore the reserve ratios of the Deposit Insurance Fund, the FDIC has, in the past, increased deposit insurance assessment rates and charged a special assessment to all FDIC-insured financial institutions. Further increases in assessment rates or special assessments may occur in the future, especially if there are significant additional financial institution failures. Any future special assessments, increases in assessment rates or required prepayments in FDIC insurance premiums could reduce our profitability or limit our ability to pursue certain business opportunities, which could have an adverse effect on our business, financial condition and results of operations. The Federal Reserve may require us to commit capital resources to support our subsidiary bank. As a matter of policy, the Federal Reserve expects a bank holding company to act as a source of financial and managerial strength to a subsidiary bank and to commit resources to support such subsidiary bank. The Dodd-Frank Act codified the Federal Reserve’s policy on serving as a source of financial strength. Under the “source of strength” doctrine, the Federal Reserve may require a bank holding company to make capital injections into a troubled subsidiary bank and may charge the bank holding company with engaging in unsafe and unsound practices for failure to commit resources to a subsidiary bank. A capital injection may be required at times when the holding company may not have the resources to provide it and therefore may be required to borrow the funds or raise capital. Any loans by a holding company to its subsidiary banks are subordinate in right of payment to deposits and to certain other indebtedness of such subsidiary bank. In the event of a bank holding company’s bankruptcy, the bankruptcy trustee will assume any commitment by the holding company to a federal bank regulatory agency to maintain the capital of a subsidiary bank. Moreover, bankruptcy law provides that claims based on any such commitment will be entitled to a priority of payment over the claims of the institution’s general unsecured creditors, including the holders of its note obligations. Thus, any borrowing that must be done by the bank holding company to make a required capital injection becomes more difficult and expensive and could have an adverse effect on our business, financial condition and results of operations. 27. Future acquisitions generally will require regulatory approvals and failure to obtain them would restrict our growth. We intend to explore complementing and expanding our products and services by pursuing strategic acquisitions. Generally, any acquisition of target financial institutions, banking centers or other banking assets by us will require approval by and cooperation from, a number of governmental regulatory agencies, possibly including the Federal Reserve and the FDIC, as well as state banking regulators. In acting on applications, federal banking regulators consider, among other factors:. Such regulators could deny our application based on the above criteria or other considerations, which would restrict our growth, or the regulatory approvals may not be granted on terms that are acceptable to us. For example, we could be required to sell banking centers as a condition to receiving regulatory approvals and such a condition may not be acceptable to us or may reduce the benefit of any acquisition. In addition, we may be required to make certain capital commitments to our regulators in connection with any acquisition. The existence of such capital requirements, or the failure to meet any such requirements, may have material adverse effect on our stockholders. Future legislation or actions could harm our competitive position. In addition to the enactment of the Dodd-Frank Act, various legislative bodies have also recently been considering altering the existing framework governing creditors’ rights, including legislation that would result in or allow loan modifications of various sorts. Such legislation may change banking statutes and the operating environment in substantial and unpredictable ways. If enacted, such legislation could increase or decrease the cost of doing business. limit or expand permissible activities. or affect the competitive balance among banks, savings associations, credit unions and other financial institutions. We cannot predict whether new legislation will be enacted and, if enacted, the effect that it or any regulations would have on our activities, financial condition or results of operations. We are subject to commercial real estate lending guidance issued by the federal banking regulators that impacts our operations and capital requirements. The federal banking regulators have issued final guidance regarding concentrations in commercial real estate lending directed at institutions that have particularly high concentrations of commercial real estate loans within their lending portfolios. This guidance suggests that institutions whose commercial real estate loans exceed certain percentages of capital should implement heightened risk management practices appropriate to their concentration risk and may be required to maintain higher capital ratios than institutions with lower concentrations in commercial real estate lending. Based on our commercial real estate concentration as of December 31, 2017, we believe that we are operating within the guidelines. However, increases in our commercial real estate lending could subject us to additional supervisory analysis. We cannot guarantee that any risk management practices we implement will be effective to prevent losses relating to our commercial real estate portfolio. Management has implemented controls to monitor our commercial real estate lending concentrations, but we cannot predict the extent to which this guidance will continue to impact our operations or capital requirements. 28. Regulatory initiatives regarding bank capital requirements may require heightened capital. New regulatory capital rules, released in July 2013, implement higher minimum capital requirements for bank holding companies and banks. The new rules include a new common equity Tier 1 capital requirement and establish criteria that instruments must meet to be considered common equity Tier 1 capital, additional Tier 1 capital or Tier 2 capital. These enhancements are expected to both improve the quality and increase the quantity of capital required to be held by banking organizations, better equipping the U. S. banking system to deal with adverse economic conditions. The revised capital rules require banks and bank holding companies to maintain a minimum common equity Tier 1 capital ratio of 4. 5%, a total Tier 1 capital ratio of 6%, a total capital ratio of 8% and a leverage ratio of 4%. Bank holding companies are also required to hold a capital conservation buffer of common equity Tier 1 capital of 2. 5% to</t>
  </si>
  <si>
    <t>Management's Discussion and Analysis of Financial Condition and Results of Operations”, as well as the following:  · general economic conditions, because they may affect our ability to raise money. · our ability to raise enough money to continue our operations. · changes in regulatory requirements that adversely affect our business. and · other uncertainties, all of which are difficult to predict and many of which are beyond our control. You are cautioned not to place undue reliance on these forward-looking statements, which relate only to events as of the date on which the statements are made. Except as required by applicable securities laws, we undertake no obligation to publicly revise these forward-looking statements to reflect events or circumstances that arise after the date of this annual report. You should refer to and carefully review the information in future documents we file with the Securities and Exchange Commission. ITEM 1: BUSINESS  General  We were incorporated on August 4, 2010, under the laws of the State of Nevada under the name “SOS Link Corporation”. On April 15, 2011, we changed our place of incorporation from the State of Nevada to the Province of British Columbia, Canada and concurrently changed our name to Venza Gold Corp. The change from Nevada to British Columbia was approved by our shareholders on April 14, 2011. On January 6, 2014, we changed our name to CoreComm Solutions Inc. and on February 11, 2015, we changed our name to Vgrab Communications Inc. to reflect our current business. On February 10, 2015, we completed an acquisition of the Vgrab software application (the “Vgrab Application”) pursuant to the terms of a software purchase agreement dated January 8, 2015 (the “Software Purchase Agreement”) between us and Hampshire Capital Limited (“Hampshire”). The Vgrab Application is a free mobile voucher application developed for smartphones using the Android and Apple iOS operating systems and allows users to redeem vouchers on their smartphones at a number of retailers and merchants. On June 24, 2015, we formed a subsidiary, Vgrab International Ltd. , (the “Subsidiary”, or “Vgrab International”) under the Labuan Companies Act 1990 in Federal Territory of Labuan, Malaysia. The main focus of the Subsidiary is to continue development of the Vgrab Application and continue its market penetration in Southeast Asia. Change in Management  On August 14, 2017, the board of directors of the Company appointed Mr. Ong, See-Ming and Ms. Chen Weijie as directors. In addition, the board of directors appointed Ms. Chen Weijie its Chief Operating Officer. Mr. Ong, See-Ming was born in Singapore but spent his formative years in the U. K. After going to school in London and graduating from Oxford University with a degree in Oriental Studies, Mr. Ong started his banking career in the City of London. Initially, he worked as a portfolio manager, but later relocated back to Singapore and specialized in wealth management. Mr. Ong has held senior positions with Standard Chartered, Barclays and Societe Generale. He now travels extensively throughout South East Asia providing corporate advisory services to start up businesses and holds personal stakes in some of these companies. -1-    Ms. Chen Weijie graduated from Huazhong University of Science &amp; Technology with Master’s Degree in Software and Domain Engineering. Ms. Chen started her career in 2002 as a founder of Weijie Co. Ltd and Nuode Co. Ltd, companies specializing in marketing services. At the same time, Ms. Chen founded Tang Shan International Plastics Co. Ltd, a manufacturing company producing plastic films for greenhouse purposes. In 2011 Ms. Chen joined Hampshire Automotive Sdn Bhd, one of the subsidiaries of Hampshire Avenue Sdn Bhd, a major shareholder of Vgrab Communications Inc. , as its Managing Director of Research and Development. On December 5, 2017, the board of directors of the Company appointed Mr. Liong Fook Weng as director, Chief Financial Officer, Secretary and Treasurer of the Company. Mr. Liong replaced Ms. Chen Weijie, who resigned as director and Chief Operating Officer of the Company on December 5, 2017, and Mr. Jacek P. Skurtys, who resigned from his executive positions on December 5, 2017. Mr. Liong Fook Weng, age 46, was born in Malaysia and received his master’s degree in Business Administration from the University of Durham, the United Kingdom, he also has his business certificate in hospitality from Michigan State University, USA. Since 1991, Mr. Liong has held many senior management positions in several publicly listed and privately owned companies within the manufacturing, and ecommerce industries. He has more than 20 years experience in managing the companies and contributing to their expansion plans through streamlining their financial strategies or corporate restructuring. To fill the vacancy resulting from Mr. Skurtys’s resignation the Company appointed Mr. Lim, Hun Beng, as its Chief Executive Officer and President. Mr. Skurtys continues to serve on the Company’s board of directors. Business of Vgrab Communications   Our business involves the development of mobile applications for merchant and consumer use. We have two different types of mobile applications, an application designed for consumers (the “Vgrab Application”) and an application designed for merchants (the “Vgrab Merchant Application”). We also have an online platform that we are developing to sell online goods (the “Vmore Platform”), and are working on addition of a new video service portal, Vmore Video, which will focus on filming and supplying HD and 360-degree short videos with an emphasis on sports and extreme sports. In addition, we provide marketing services to merchants including advertising on our website and in our newsletters. The Vgrab Application: The Vgrab Application is a free mobile voucher application developed for smartphones using the Android and Apple iOS operating systems and allows users to redeem vouchers on their smartphones at a number of retailers and merchants. Users that download the app and sign up for a free Vgrab account will be provided with vouchers for discounts and other promotions on certain products and services. Vgrab’s users will have access to an array of exclusive products and/or services that will be available for purchase using accumulated Vgrab “points” and/or through various e-commerce payment methods. The available products will be tailored - statistically - to a user’s buying preferences both in proposed variety and value range. The Vgrab Merchant Application: The Vgrab Merchant Application is a user-friendly mobile application for merchants who wish to advertise their products and services. We provide a platform which enables them to dynamically create and publish their vouchers for products/services all in one single merchant application. The use of vouchers will allow merchants to gain more publicity through distribution of free vouchers to users of Vgrab Application. The Vmore Platform: The Vmore Platform is an online shopping website in Malaysia. The website is designed to allow merchants to sell their goods to website visitors. Visitors who sign up for a paid membership will have access to an exclusive selection of goods and services. The platform itself, among other technologies, will incorporate geo-targeted advertising and user data statistical analysis, which will enable us to provide our customers with highly personalized content. -2-    The Vmore Video: Vmore Video is currently in an early development stage. It is being designed as an online video streaming service where viewers from all around the world will be able to upload, search for and view short sports and extreme sports videos in high definition as well as using the latest trend of 360-degree video. With the ever-growing need for social media, Vmore Video will utilize many of the popular social media sites to showcase its business and services, and to drive further traffic to Vgrab’s online platform. As additional service, Vmore Video will provide professional editorial services by its newly assembled production team tasked with reviewing uploaded clips and editing the content to improve their quality and content with latest trends as they emerge in today’s fast pace world of technology. Our applications and the platform will be able to connect both consumer and business in a seamless way bringing significant value and exclusivity. By improving Vgrab technology we will be able to filter information about consumer and merchant browsing behavior. This will allow our customers to create and save electronic shopping lists including available to them vouchers without a need to print or cut coupons. In addition, our cloud sharing technology will be able to deliver to our customers and merchants various information packages. Our primary markets for our products are currently located in Asia, focusing mainly on Malaysia. During January 2018, our new management team led by Mr. Lim Hun Beng, the Company’s President and Chief Executive Officer, together with Mr. Liong Fook Weng, the Company’s Chief Financial Officer, conducted an overall review of the Company’s strategic plans with a view to complement and enhance the current and new business plans and goals. The management decided that the Company will retain its current core business strategies which comprise Vgrab and Vmore marketing and advertising platforms. in addition, the new management team sees an opportunity to add several additional business units which will allow expanding the current business platforms, directly or through strategic partnerships, to new markets. Some of the markets that the Company is considering are healthy lifestyles and ecommerce, as well as geographical expansion to South East Asia and China. The development of the new business strategies will begin in the second quarter of our Fiscal 2018. Our Strategy  Our main strategy is the continued development, improvement, innovation and marketing of our Vgrab mobile applications, software and online merchant platforms (collectively, “Vgrab Products”). Once development is finished and refined, we will focus on making Vgrab a destination for consumers to find deals on goods and services, as well as interact with each other. Key elements of our strategy include, but are not limited to:  (1) enhancing consumer and merchant experience. (2) marketing our Vgrab Products. (3) global expansion. and (4) becoming the first place consumers look for deals on goods and services. Our expenditures for the next fiscal year will primarily be associated with the continuous development and testing of our Vgrab Applications and their various elements and functionalities, as well as development and enhancement of the Vmore Platform along with integration of the Vmore Video service. For some specific or highly specialized components, including but not limited to statistical analysis, data protection, software development and web utilization, we may have to seek a top end professional assistance from a third parties both in Malaysia and in the US. Additional funding will be required in order to start strategic expansion of the current business platforms in accordance with the new strategic plan and the goals introduced by our new Management team. Distribution  We will distribute our vouchers to customers primarily through four channels: our mobile platform, our website, email and social media. Our mobile platform consists of mobile apps which we currently offer on iOS and Android devices. We will also provide a website via our Vmore Platform which is available on the world wide web. -3-   Competition  The online marketing and voucher industry is a competitive industry. We do not have a strong position in Asia or in Malaysia. We also compete with traditional marketing providers and traditional brick and mortar retailers. Our competitors include companies that have substantially greater financial resources, staff and facilities than us. Our failure to obtain and maintain a competitive position within the market could have a materially adverse effect on our business, financial condition and results of operations. Government Regulations  We are subject to a number of foreign and domestic laws and regulations that affect companies conducting business on the Internet. Additionally, these laws and regulations may be interpreted differently across domestic and foreign jurisdictions. As a company in a new industry, we are exposed to certain risks that many of these laws may change and are subject to uncertain interpretations. These laws and regulations may involve intellectual property, product liability and consumer protection, distribution, competition, online payment and point of sale services, employee, merchant and customer privacy and data security, taxes or other areas. Patents and Trademarks  Our Vgrab name has been trade marked under the registration certificate no 2014002852. The registration gives us non-exclusive right to use a letter “V”. The trademark is valid until March 14, 2024. Dependence on Major Customers  We do not have major customers. Research and Development  During the fiscal year ended October 31, 2017, we incurred $180,000 (2016 - $150,000) on development of Vgrab application, software and online merchant platforms. Number of Total Employees and Number of Full Time Employees  We currently have no employees other than our executive officers. ITEM 1A: RISK FACTORS  IN ADDITION TO THE FACTORS DISCUSSED ELSEWHERE IN THIS ANNUAL REPORT, THE FOLLOWING RISKS AND UNCERTAINTIES COULD MATERIALLY ADVERSELY AFFECT OUR BUSINESS, FINANCIAL CONDITION AND RESULTS OF OPERATIONS. ADDITIONAL RISKS AND UNCERTAINTIES NOT PRESENTLY KNOWN TO US OR THAT WE CURRENTLY DEEM IMMATERIAL ALSO MAY IMPAIR OUR BUSINESS OPERATIONS AND FINANCIAL CONDITION. We lack an operating history and have losses which we expect to continue into the future. As a result, we may have to suspend or cease our operations and if we do not obtain sufficient financing, our business will fail. We were incorporated on August 4, 2010, however as of the date of the filing of this Annual Report on Form 10-K we were not successful in achieving profitability through our operations. Our ability to achieve and maintain profitability and positive cash flow from our operations is dependent upon: (i) our ability to obtain and retain customers, (ii) attract and retain merchants who wish to offer deals through our Vgrab Application, (iii) react to challenges from existing and new competitors. and (iv) increase the awareness of our brand domestically and internationally. -4-   In order to continue our operations we will be required to raise additional capital through financing, which would be subject to a number of factors, including market fluctuations, customer confidence, and general economic condition. These factors may make the timing, amount, terms or conditions of additional financing unavailable to us. Since our inception, we have used our common shares to raise money for our operations. We have not attained profitable operations and are dependent upon obtaining financing to pursue our plan of operation. Because we are a development stage company, our business has a high risk of failure. We are a development stage company that has incurred net losses since inception, we have not attained profitable operations and we are dependent upon obtaining adequate financing to carry out our business activities. The success of our business operations will depend upon our ability to obtain further financing to complete our planned development and marketing programs and to attain profitable operations. Development stage companies encounter difficulties in generating revenue from services that are provided based on the applications installed on smart phones, and the risk of failure of these companies is high. If we are not able to complete a successful development and marketing programs and attain sustainable profitable operations, then our business will fail. We have determined there is substantial doubt about our ability to continue as a going concern. as a result we could have difficulty finding additional financing. Our interim consolidated financial statements have been prepared assuming that we will continue as a going concern. We have not generated any revenue from our main operations since inception and have accumulated losses. Our ability to continue our operations depends on our ability to complete equity or debt financings or generate profitable operations. Such financings may not be available or may not be available on reasonable terms. Our financial statements do not include any adjustments that could result from the outcome of this uncertainty. Because our largest shareholder, Hampshire Avenue SDN. BHD. (“Hampshire Avenue”) controls over 66% of our outstanding common stock, investors may find that corporate decisions influenced by Hampshire are inconsistent with the best interests of other stockholders. Hampshire Capital Limited controls 57% of the issued and outstanding shares of our common stock and Hampshire Infotech Sdn. controls 9% of the issued and outstanding shares of our common stock. Hampshire Avenue is a parent company of Hampshire and Hampshire Infotech and, accordingly, beneficially controls 66% or our common stock (for greater clarity, Hampshire Avenue and its subsidiaries are referred to in this Form 10-K as “Hampshire Group”). In accordance with our Articles of Incorporation and Bylaws, Hampshire Group is able to control who is elected to our board of directors and thus could act, or could have the power to act, as our management. The interests of Hampshire Group may not be, at all times, the same as those of other shareholders. Hampshire Group has the ability to significantly influence the outcome of most corporate actions requiring shareholder approval, including the merger of our company with or into another company, the sale of all or substantially all of our assets and amendments to our Articles of Incorporation. This concentration of ownership with Hampshire Group may also have the effect of delaying, deferring or preventing a change in control of Vgrab which may be disadvantageous to minority shareholders. We face intense competition. Our business is evolving and intensely competitive, and is subject to changing technology, shifting user needs, and frequent introductions of new products and services. We expect competition in e-commerce generally, and group buying in particular, to continue to increase. Our current and potential competitors range from large and established companies to emerging start-ups. Established companies have longer operating histories and more established relationships with customers and users, and they can use their experience and resources against us in a variety of competitive ways, including acquisitions, investing aggressively in research and development, and competing aggressively for advertisers and websites. If our competitors are more successful than we are in developing compelling products or in attracting and retaining users, advertisers, and content providers, our potential for generating revenues and growth rates could decline. -5-   Our success is dependent upon our ability to provide a superior mobile experience for our customers and merchants. In order to continue to grow our mobile transactions, it is critical that our application works well with a range of mobile technologies, systems, networks and standards. Our business may be adversely affected if our customers choose not to access our offerings on their mobile devices, or use mobile devices that do not offer access to our mobile applications. Similarly, our business may suffer if our merchants choose not to advertise through our application. We may be subject to claims that we violated intellectual property rights of others, which claims are extremely costly to defend and could require us to pay significant damages and limit our ability to operate. Companies in the Internet and technology industries, and other patent and trademark holders seeking to profit from royalties in connection with grants of licenses, own large numbers of patents, copyrights, trademarks and trade secrets and frequently enter into litigation based on allegations of infringement or other violations of intellectual property rights. We acquired the Vgrab Application from an original developer, however, there may be intellectual property rights held by others, including patents, copyrighted works and/or trademarks, which cover significant aspects of our technology. Any intellectual property claim against us, regardless of merit, could be time consuming and expensive to settle or litigate and could divert management’s attention and other resources. These claims also could subject us to significant liability for damages and could result in our having to stop using technology or content found to be in violation of another party’s rights. We might be required or may opt to seek a license for rights to intellectual property held by others, which may not be available on commercially reasonable terms, or at all. Even if a license is available, we could be required to pay significant royalties, which would increase our operating expenses. We may also be required to develop alternative non-infringing technology, or content, which could require significant effort and expense and make us less competitive in the relevant market. Any of these results could harm our business and financial performance. We have a limited number of products. We are reliant on the marketing and sale of our Vgrab Applications and Vmore Platform. If these products do not achieve sufficient market acceptance, it will be difficult for us to achieve consistent profitability. If our software is defective, it will adversely affect our business. Our Vgrab Application may contain undetected errors, defects or bugs. Although we have not suffered significant harm from any errors, defects or bugs to date, we may discover significant errors, defects or bugs in the future that we may not be able to correct or correct in a timely manner. It is possible that errors, defects or bugs will be found in our existing or future software products and related services with the possible results of delays in, or loss of market acceptance of, our products and services, diversion of our resources, injury to our reputation, increased service and warranty expenses and payment of damages. We have limited brand awareness and there is no assurance that we will be able to achieve brand awareness. We have achieved limited brand awareness with respect to our Vgrab Applications. There is no assurance that we will be able to achieve brand awareness. In addition, we must develop a successful market for our products in order to complete sales. If we are not able to develop successful markets for our products, then such failure will have a material adverse effect on our business, financial condition and operating results. We sometimes hold a significant portion of our cash in United States dollars, which could weaken our purchasing power in other currencies and limit our ability to conduct our development programs. Currency fluctuations could affect the costs of our operations and affect our operating results and cash flows. The appreciation of Canadian dollar against the U. S. dollar can increase the costs of our operations. -6-   If we are unable to hire and retain key personnel, we may not be able to implement our business plan and our business will fail. Our success will largely depend on our ability to hire highly qualified personnel with experience in marketing, programming, data architecture and design. These individuals may be in high demand and we may not be able to attract the staff we need. In addition, we may not be able to afford the high salaries and fees demanded by qualified personnel, or may lose such employees after they are hired. Currently, we have not hired any key personnel. Our failure to hire key personnel when needed could have a significant negative effect on our business. The JOBS Act allows us to postpone the date by which we must comply with certain laws and regulations and reduces the amount of information provided in reports filed with the SEC. We cannot be certain if the reduced disclosure requirements applicable to “emerging growth companies” may make our common stock less attractive to investors. We are and we will remain an "emerging growth company" until the earliest of (i) the last day of the fiscal year during which our total annual revenues equal or exceed $1 billion (subject to adjustment for inflation), (ii) the last day of the fiscal year following the fifth anniversary of our initial public offering, (iii) the date on which we have, during the previous three-year period, issued more than $1 billion in non-convertible debt securities, or (iv) the date on which we are deemed a "large accelerated filer" (with at least $700 million in public float) under the Exchange Act. For so long as we remain an "emerging growth company" as defined in the JOBS Act, we may take advantage of certain exemptions from various reporting requirements that are applicable to other public companies that are not "emerging growth companies" as described in further detail in the risk factors below. There may be a situation where investors may find our common stock less attractive because we rely on some or all of these exemptions. If some investors find our common stock less attractive as a result, we may experience decreased trading market for our common stock making our stock price more volatile. Since we avail ourselves of certain exemptions from various reporting requirements, our reduced disclosure may make it more difficult for investors and securities analysts to evaluate us and may result in less investor confidence. Our election not to opt out of JOBS Act extended accounting transition period may not make its financial statements easily comparable to other companies. Pursuant to the JOBS Act, as an “emerging growth company”, we can elect to opt out of the extended transition period for any new or revised accounting standards that may be issued by the Public Company Accounting Oversight Board (PCAOB) or the SEC. We have elected not to opt out of such extended transition period, which means that when a standard is issued or revised and it has different application dates for public or private companies, our company, as an “emerging growth company”, can adopt the standard for the private company. This may make comparison of our financial statements with any other public company which is not either an “emerging growth company” nor an “emerging growth company” which has opted out of using the extended transition period difficult or impossible, as possible different or revised standards may be used. The JOBS Act also allows our company to postpone the date by which we must comply with certain laws and regulations intended to protect investors and to reduce the amount of information provided in reports filed with the SEC. The JOBS Act is intended to reduce the regulatory burden on “emerging growth companies”. We meet the definition of an “emerging growth company” and so long as we qualify as an “emerging growth company,” we will, among other things:   · be exempt from the provisions of Section 404(b) of the Sarbanes-Oxley Act requiring that its independent registered public accounting firm provide an attestation report on the effectiveness of its internal control over financial reporting. · be exempt from the "say on pay” provisions (requiring a non-binding shareholder vote to approve compensation of certain executive officers) and the "say on golden parachute” provisions (requiring a non-binding shareholder vote to approve golden parachute arrangements for certain executive officers in connection with mergers and certain other business combinations) of The Dodd-Frank Wall Street Reform and Consumer Protection Act (Dodd-Frank Act) and certain disclosure requirements of the Dodd-Frank Act relating to compensation of Chief Executive Officers. -7-    · be permitted to omit the detailed compensation discussion and analysis from proxy statements and reports filed under the Exchange Act, as amended and instead provide a reduced level of disclosure concerning executive compensation. and  · be exempt from any rules that may be adopted by the PCAOB requiring mandatory audit firm rotation or a supplement to the auditor’s report on the financial statements. We have been implementing all of the reduced regulatory and reporting requirements that are available to the Company under the JOBS Act. We have elected not to opt out of the extension of time to comply with new or revised financial accounting standards available under Section 102(b)(1) of the JOBS Act. Among other things, this means that our independent registered public accounting firm is not required to provide an attestation report on the effectiveness of our internal control over financial reporting so long as we qualify as an “emerging growth company”, which may increase the risk that weaknesses or deficiencies in the internal control over financial reporting go undetected. Likewise, so long as we qualify as an “emerging growth company”, we may elect not to provide certain information, including certain financial information and certain information regarding compensation of executive officers, which would otherwise have been required to be provided in filings with the SEC, which may make it more difficult for investors and securities analysts to evaluate us. As a result, investor confidence in our company and the market price of our common stock may be adversely affected. Notwithstanding the above, we are also currently a “smaller reporting company”, meaning that we are not an investment company, an asset-backed issuer, or a majority-owned subsidiary of a parent company that is not a smaller reporting company and have a public float of less than $75 million and annual revenues of less than $50 million during the most recently completed fiscal year. In the event that we are still considered a “smaller reporting company”, at such time we cease being an “emerging growth company”, the disclosure we will be required to provide in our SEC filings will increase, but will still be less than it would be if we were not considered either an “emerging growth company” or a “smaller reporting company”. Specifically, similar to “emerging growth companies”, “smaller reporting companies” are able to provide simplified executive compensation disclosures in their filings. are exempt from the provisions of Section 404(b) of the Sarbanes-Oxley Act requiring that independent registered public accounting firms provide an attestation report on the effectiveness of internal control over financial reporting. are not required to conduct say-on-pay and frequency votes until annual meetings occurring on or after January 21, 2013. and have certain other decreased disclosure obligations in their SEC filings, including, among other things, only being required to provide two years of audited financial statements in annual reports. Decreased disclosures in our SEC filings due to our status as an “emerging growth company” or “smaller reporting company” may make it harder for investors to analyze the Company’s results of operations and financial prospects. Because majority of our directors are not independent they can make and control corporate decisions that may be disadvantageous to other common shareholders. Our shares of common stock are listed on OTC Markets inter-dealer quotation system, which does not have director independence requirements. For the purpose of determining director independence, we have adopted the independence requirements of Canadian National Instrument 52-110 - Audit Committees (“NI 52-110”) as we are an OTC reporting issuer in the province of British Columbia. NI 52-110 recommends that the Board of Directors of a public company be constituted with a majority of individuals who qualify as “independent” directors. An “independent” director is a director who has no direct or indirect material relationship with us. A material relationship is a relationship, which could, in the view of the Board of Directors, reasonably interfere with the exercise of a director’s independent judgment. Only one of our current directors, Mr. Ong, See-Ming can be considered independent. Lim Hun Beng is not an independent director because of his controlling position with Hampshire Avenue, our majority shareholder. Jacek (Jack) Skurtys is not an independent director beca</t>
  </si>
  <si>
    <t>Management's Discussion and Analysis of Financial Condition and Results of Operations” in this report. You should evaluate all forward-looking statements made in this report in the context of these risks and uncertainties. The forward-looking statements contained in this report speak only as of the date of this report. We undertake no obligation to publicly release the result of any revisions to these forward-looking statements, to reflect the impact of events or circumstances that may arise after the date of this report. PART IUnless the context indicates otherwise, any reference to the “Company,” “we,” “us,” and “our” refers to TransUnion and its direct and indirect subsidiaries. ITEM 1 BUSINESS Overview TransUnion is a leading global risk and information solutions provider to businesses and consumers. We provide consumer reports, risk scores, analytical services and decisioning capabilities to businesses. Businesses embed our solutions into their process workflows to acquire new customers, assess consumer ability to pay for services, identify cross-selling opportunities, measure and manage debt portfolio risk, collect debt, verify consumer identities and investigate potential fraud. Consumers use our solutions to view their credit profiles and access analytical tools that help them understand and manage their personal information and take precautions against identity theft. We are differentiated by our comprehensive and unique datasets, our next-generation technology and our analytics and decisioning capabilities, which enable us to deliver insights across the entire consumer lifecycle. We believe we are the largest provider of risk and information solutions in the United States to possess both nationwide consumer credit data and comprehensive, diverse public records data, which allows us to better predict behaviors, assess risk and address a broader set of business issues for our customers. We have deep domain expertise across a number of attractive industries, sometimes referred to as verticals, including financial services, specialized risk, insurance and healthcare. We have a global presence in over 30 countries and territories across North America, Africa, Latin America and Asia. Our addressable market includes the big data and analytics market, which continues to grow as companies around the world recognize the benefits of building an analytical enterprise where decisions are made based on data and insights, and as consumers recognize the importance that data and analytics play in their ability to procure goods and services and protect their identities. International Data Corporation (“IDC”) estimates worldwide spending on big data and analytics services is projected to continue to grow at a CAGR of approximately 12% through 2020. There are several underlying trends supporting this market growth, including the creation of large amounts of data, advances in technology and analytics that enable data to be processed more quickly and efficiently to provide business insights, and growing demand for these business insights across industries and geographies. Leveraging our 50 year operating history and our established position as a leading provider of risk and information solutions, we have evolved our business by investing in a number of strategic initiatives, such as transitioning to the latest big data and analytics technologies, expanding the breadth and depth of our data, strengthening our analytics capabilities and enhancing our business processes. As a result, we believe we are well positioned to expand our share within the markets we currently serve and capitalize on the larger big data and analytics opportunity. We believe that we have the capabilities and assets, including comprehensive and unique datasets, advanced technology and analytics to provide differentiated solutions to our customers. We have over 50 petabytes of data, growing at an average rate of approximately 25% per year since 2010, representing over one billion consumers globally. Our solutions are based on a foundation of financial, credit, alternative credit, identity, bankruptcy, lien, judgment, insurance claims, healthcare, automotive and other relevant information from 90,000 data sources, including financial institutions, private databases and public records repositories. We refine, standardize and enhance this data using sophisticated algorithms to create proprietary databases. Our next-generation technology allows us to quickly and efficiently integrate our data with our analytics and decisioning capabilities to create and deliver innovative solutions to our customers and to quickly adapt to changing customer needs. Our deep analytics expertise, which includes our people as well as tools such as predictive modeling and scoring, customer segmentation, benchmarking and forecasting, enables businesses and consumers to gain better insights into their risk and financial data. Our decisioning capabilities, which are generally delivered on a software-as-a-service platform, allow businesses to interpret data and apply their specific qualifying criteria to make decisions and take actions. Collectively, our data, analytics and decisioning capabilities allow businesses to authenticate the identity of consumers, effectively determine the most relevant products for consumers, retain and cross-sell to existing consumers, identify and acquire new consumers and reduce loss from fraud. Similarly, our capabilities allow consumers to see how their credit profiles have changed over time, understand the impact of financial decisions on their credit scores, manage their personal information and take precautions against identity theft. We leverage our differentiated capabilities in order to serve a broad set of customers across multiple geographies and industry verticals. We have a global customer base of over 65,000 businesses and millions of consumers use our data to help manage their personal finances and take precautions against identity theft. We offer our solutions to business customers in financial services, insurance, healthcare and other industries. Our customer base includes many of the largest companies in each of the primary industries we serve. For example, in the United States, we contract with eight of the ten largest banks, all of the top ten credit card issuers, all of the top twenty-five auto lenders, fourteen of the fifteen largest auto insurance carriers, thousands of healthcare providers and federal, state and local government agencies. We have been successful in leveraging our brand, our expertise and our solutions in our global operations and have a leading presence in several high-growth international markets. 1We believe we have an attractive business model that has highly recurring and diversified revenue streams, low capital requirements, significant operating leverage and strong and stable cash flows. The proprietary and embedded nature of our solutions and the integral role that we play in our customers’ decision-making processes have historically translated into high customer retention and revenue visibility. For example, we have had ongoing relationships with our top ten financial institution customers for over ten years. We continue to demonstrate organic growth by further penetrating existing customers, innovating new solutions and gaining new customers. We have a diversified portfolio of businesses across our segments, reducing our exposure to cyclical trends in any particular industry or geography. We operate primarily on a contributory data model in which we typically obtain updated information at little or no cost and own most of our data. We augment this data with a growing set of public record and alternative data as we develop new solutions and expand into new industries and geographies. We also directly manage and control our technology, which provides us with an efficient cost structure and allows us to benefit from economies of scale. Additionally, our technology investments enable us to grow and expand our business with low incremental cost, providing significant operating leverage. Our total revenues increased from $1,704. 9 million for the year ended December 31, 2016 to $1,933. 8 million for the year ended December 31, 2017, representing year-over-year growth of 13. 4%. Our net income attributable to the Company increased from $120. 6 million for the year ended December 31, 2016 to $441. 2 million for the year ended December 31, 2017. Our Adjusted EBITDA increased from $636. 8 million for the year ended December 31, 2016 to $748. 1 million for the year ended December 31, 2017, representing year-over-year growth of 17. 5%. As of December 31, 2017, the book value of our debt was approximately $2,464. 6 million. Our Evolution Our business has a 50 year operating history and a long track record of providing risk and information solutions to businesses and consumers while continuing to innovate to meet their changing needs. Since our founding as a provider of regional credit reporting services, we have built a comprehensive database of U. S. consumers, which created a unique and highly valuable base to build solutions that span many industry verticals and customer processes. From this base, we expanded our operations by targeting new customers, industry verticals and geographies and also entering into the consumer space. We have strengthened our analytics and decisioning capabilities and acquired complementary datasets enabling us to enhance our solutions, diversify our revenue base and expand into high-growth verticals, such as healthcare and insurance. We have grown our global presence to over 30 countries and territories, creating credit reporting agencies in new geographies and establishing strong international footholds from which we could expand into other emerging markets. We also expanded the reach of our consumer solutions by partnering with other market leaders and innovators. As part of our continued evolution, we have invested in a number of strategic initiatives that we believe will allow us to cater to the growing demand for data and analytics, provide differentiated solutions and better serve our customers. These initiatives include: 2traditional and emerging providers in new verticals. Our capabilities enable us to develop scalable products that we are able to deploy across new markets and verticals. We believe that our ongoing focus on evolving with the market and with our customers’ needs ensures continued improvement in our overall services to businesses and consumers. Leveraging our trusted brand, global scale and strong market position in the verticals we serve will allow us to capitalize on business opportunities worldwide and contribute to our long-term growth. Our Market Opportunity We believe there is a long-term trend of businesses and consumers using data and analytics to make more informed decisions and manage risk more effectively, resulting in a large and rapidly growing market. According to a March 2017 report from IDC, spending on business analytics services worldwide is projected to continue to grow at a CAGR of approximately 12% through 2020. We believe there are several key trends in the global macroeconomic environment affecting the geographies and industry verticals we serve that will create increasing demand for our solutions: 3Our Competitive Strengths Comprehensive and Unique Datasets Our long operating history and leadership in the industry have allowed us to build comprehensive and unique data assets that would be difficult for a new market entrant to replicate. We have over 50 petabytes of data, growing at an average rate of approximately 25% per year since 2010, representing over one billion consumers globally. Our solutions are based on a foundation of financial, credit, alternative credit, identity, bankruptcy, lien, judgment, insurance claims, healthcare, automotive and other relevant information from 90,000 data sources, including financial institutions, private databases and public records repositories. We refine, standardize and enhance this data using sophisticated algorithms to create proprietary databases. We keep our data current by processing approximately 4. 8 billion updates each month, and we continue to identify opportunities to acquire additional data. We believe that our data is unique and differentiates us from our competitors. We own several proprietary datasets such as consumer credit information, driver violation history, healthcare eligibility information, business data and rental payment history. Internationally, our data assets also encompass alternative data, such as the voter registry in India with approximately 750 million records and the vehicle information database in South Africa with over 19 million vehicle records. We have also acquired public record datasets, which are time consuming and difficult for others to obtain and associate with the correct person. We believe we are the largest provider of scale in the United States to possess both nationwide consumer credit data and comprehensive, diverse public records data, which allows us to better predict behaviors, assess risk and address a broader set of business issues for our customers. Next-generation Technology Our next-generation technology allows us to continually improve our overall services to businesses and consumers and ensures that we are well positioned to differentiate our datasets and capabilities. We believe our next-generation technology capabilities has resulted in increased throughput, improved data matching, greater efficiency, advanced platform flexibility and lower operating costs. 4our customers’ workflows. We manage and control our technology instead of outsourcing it, which provides us with the flexibility to prioritize changes and to quickly implement any updates to our applications and solutions. Sophisticated and Flexible Analytics and Decisioning Capabilities We have developed sophisticated and flexible analytics and decisioning capabilities by investing in technology, tools and people. Our technology allows us to quickly build sophisticated analytics and decisioning functionality that caters to our customers’ evolving needs. Our analysts leverage our next-generation technology and data matching capabilities to gain real-time access to our entire dataset across different data sources and run analyses across this data while remaining compliant with permitted data use. Our analysts are typically able to create data samples for model development, model validations and custom analyses in less than one day using self-serve data access. Our analysts are equipped with a diverse modeling and analytical toolkit, such as visualization and machine learning, which allows them to quickly build and deploy these capabilities. For example, our team was able to build a new loan consolidation model in our CreditVision solution in less than one day using our advanced tools, a process that would have taken weeks with legacy tools and technology. We have an experienced analytics team with substantial industry experience, complemented by a deep knowledge of consumer credit data. Our team is highly qualified with advanced degrees or doctorates in statistics, math, finance or engineering, and is instrumental in understanding customer requirements, sourcing raw data and turning that data into solutions that provide insights and decisions to solve our customers’ problems. Innovative and Differentiated Solutions We consistently focus on innovation to develop new and enhanced solutions that meet the evolving needs of our customers. We believe our specialized data, analytics and decisioning services and collaborative approach with our customers differentiate us from our competitors. Our solutions are often scalable across different customers, geographies and verticals. Recent examples of our innovative and differentiated solutions include: 5 Deep and Specialized Industry Expertise We have deep expertise in a number of attractive industry verticals including financial services, insurance and healthcare. Our expertise has allowed us to develop sophisticated vertical-specific solutions within these targeted industries that play an integral role in our customers’ decision-making processes and are often embedded into their workflows. Our team includes industry experts with significant experience in the verticals that we target and relationships with leading companies in those verticals. We also possess regulatory compliance expertise across the industries that we serve. Together, this provides us with a comprehensive understanding of business trends and insights for customers in these verticals, allowing us to build solutions that cater to these customers’ specific requirements. We have been able to apply our industry knowledge, data assets, technology and analytics capabilities to develop new solutions and revenue opportunities within key verticals. For example, in financial services, our differentiated position allowed us to anticipate the increased demand for alternative consumer lending providers such as peer-to-peer lending platforms, and we created solutions that catered to these emerging providers. In insurance, we partnered with a vehicle history data provider to launch a vehicle history score that helps insurance carriers further segment risk based on the attributes of a specific automobile. In healthcare, we developed a solution that allows healthcare providers to search for additional health insurance coverage and recover additional uncompensated care costs. Leading Presence in Attractive International Markets We have been operating internationally for over 30 years and have strong global brand recognition. We have strategically targeted attractive markets in both developed and emerging economies and have a diversified global presence in over 30 countries and territories and a leading presence in several attractive international markets across North America, Africa, Latin America and Asia. We have local, senior management in many of our international markets, and we believe this provides us with deeper insights into these markets and stronger relationships with our customers. We have leveraged our brand, operating history, global footprint and technology infrastructure to establish new credit bureaus in several international markets, such as Canada in 1989, India in 2001 and the Philippines in 2011. Once established, our model is to expand the services we offer within these markets and then move into adjacent emerging markets. For example, we have used our operations in Hong Kong to expand into other Asia Pacific countries and provide analytic scoring models in the Philippines, Singapore, Malaysia and Thailand. We have used our operations in South Africa to expand into neighboring African countries. We have also entered new markets through strategic acquisitions, including Colombia in 2016, and Brazil in 2011. In addition, we have been able to leverage our technology and experience from our U. S. operations to develop and grow our international operations. For example, we have expanded our CreditVision product into Canada, Hong Kong, India, Colombia and South Africa, as well as a number of our smaller Latin American markets. We have also expanded our direct-to-consumer business into Canada, India and Hong Kong and have implemented DecisionEdge across more than 600 active solutions in over 10 countries. Proven and Experienced Management Team Our senior management team has a track record of strong performance and significant expertise in the markets we serve, with an average of over twenty years of industry experience. We continue to attract and retain experienced management talent for our businesses. Our team has deep knowledge of the data and analytics sector and expertise across the various industries that we serve. Our team has overseen our expansion into new industries and geographies while managing ongoing strategic initiatives, including our significant technology investments. As a result of the sustained focus of our management team, we have been successful in consistently driving growth, both organically and through acquiring and integrating businesses. 6Our Growth Strategy Enhance Underlying Data, Technology and Analytics Capabilities to Develop Innovative Solutions As the demand for big data and analytics solutions grows across industries and geographies, we will continue to expand the scope of our underlying data, improve our tools and technology and enhance our analytics and decisioning capabilities to provide innovative solutions that address this demand. As the needs of businesses and consumers evolve, we plan to continue to help them meet their challenges, which our recent investments in data, technology and analytics enable us to do more quickly and efficiently. For example, we enhanced our solutions with incremental data such as rental trade lines, additional contact data and auto asset data in order to address a broader set of customer requirements. Our recent technology investments have also reduced the time to market for new solutions, in certain instances from several weeks to a few days, which allow us to react quickly to customer requirements. We also intend to continue to take advantage of strategic partnerships to develop innovative services that differentiate us from our competitors. Further Penetrate Existing Industry Verticals with Current and New Solutions We are a leading provider of risk and information solutions in several industry verticals today, including financial services, insurance and healthcare. We believe there is significant opportunity for further growth within these industries by expanding the number of customers to whom we sell our current solutions as well as by creating innovative new solutions that we can use to grow our presence in these industries. We focus on developing new solutions that address evolving customer needs within our industry verticals. For example, in the financial services vertical, we launched Prama, an analytic workbench that enables access to massive anonymized data sets for benchmarking and attribute development. We also developed CreditVision, which provides customers with a time-based risk trend and increases the total eligible population of consumers. Similarly, in the insurance vertical, we introduced the DriverRisk solution that leverages our driver violation database to cost effectively identify drivers with ratable violations, resulting in unique insights into driver risk and reduced costs and higher returns for insurance carriers. In order to more effectively address these opportunities, we have redeployed and reallocated our sales resources to focus either on new customer opportunities or on selling additional services and solutions to existing customers. With our leading market positions, existing strong relationships in financial services, insurance and healthcare verticals and with our consumer partners, we believe we have the opportunity to further penetrate our existing customer base and capture a greater proportion of their spending across the consumer lifecycle. Establish Positions in New, Adjacent Industry Verticals In addition to increasing penetration in industries where we have a substantial presence, we also intend to create solutions that address customer needs in attractive new industries. Our strategy is to develop new solutions for a specific application, industry vertical or geography and then deploy them to other markets where they may be applicable. We believe that our capabilities allow us to quickly create and deliver solutions to new industries and geographies where information-based analytics and decisioning capabilities are currently underutilized. For example, our strong position in financial services and insurance verticals has allowed us to establish a presence in the healthcare vertical to capitalize on the increasing demand for data and analytics solutions. We have created innovative solutions that automate the insurance and payment processes at the beginning of the revenue cycle, help payers analyze claims-related data, facilitate performance reporting and help patients make informed decisions. Similarly, we are targeting other verticals such as government, rental screening and investigative services, where we see an opportunity to leverage our existing data, analytics and decisioning capabilities. Expand our Presence in Attractive International Markets We believe international markets present a significant opportunity for growth, as these economies continue to develop and their populations become more credit active. We have significant scale in some of the world’s fastest growing markets, which positions us well to take advantage of the favorable dynamics in these regions. We leverage solutions developed in the United States and deploy them to international markets, after localizing them to individual market requirements. For example, after launching CreditVision in the United States, we have expanded our offerings with similar solutions in Canada, Hong Kong, India, Colombia and South Africa, as well as a number of our smaller Latin American markets. In markets where we have established a presence in a particular vertical, we will expand further into adjacent verticals, such as insurance and consumer solutions. We intend to continue to expand into new geographic markets by forming alliances with financial services institutions, industry associations and other local partners, and by pursuing strategic acquisitions. Across all our international expansion initiatives, we will continue to leverage our next-generation technology to drive speed to market, scale and differentiation. Continue to Broaden Reach in Consumer Market through Direct and Indirect Channels Our consumer business has delivered market leading growth, driven by our innovative solutions and flexible and collaborative partnership model that has expanded the market for consumer services, along with greater consumer awareness of the value of their credit information and increased risk of identity theft. Our strategy is to grow our own member base in the direct channel as 7well as expand our reach through partnerships in the indirect channel. Across both channels, our focus is on delivering value-added solutions and features while continuing to improve the consumer experience with more user-friendly interfaces and better customer service and educational tools. Within our indirect channel, we will continue to leverage and enhance our flexible technology platform to expand our relationship with existing partners as well as develop relationships with new partners and enter new verticals. We believe that partnerships not only enable us to grow our own business, but they also expand the overall market and provide us access to new consumer segments. We will also continue to leverage our approach in the U. S. consumer market to expand our consumer operations globally. Pursue Strategic Acquisitions We will continue to pursue acquisitions to accelerate growth within our existing businesses and diversify into new businesses. We are focused primarily on opportunities that are strategic to us, including opportunities that expand our geographic footprint, increase the breadth and depth of our datasets, enhance our services, provide us with industry expertise in our key verticals and deepen our presence in our international markets. For example, our acquisition of FactorTrust, Inc. in November 2017 reinforces our position as a provider of consumer reporting models that capture a wide range of positive payment behaviors. Our October 2017 acquisition of eBureau, LLC, a leading provider of custom analytic solutions with both credit-risk and anti-fraud applications, demonstrates our commitment to build upon our success as a source of groundbreaking, versatile data and analytics capabilities. We also have expanded into new countries such as Brazil and Chile and in Colombia with our acquisition of Central de Informacion Financiera S. A. (“CIFIN”) in 2016. CIFIN is one of two primary credit bureaus in Colombia, a country with a population greater than 48 million. We have also enhanced our domestic healthcare offerings through various acquisitions over the past few years. For example our 2016 acquisitions of RTech Healthcare Revenue Technologies, Inc. (“RTech”) and Auditz, LLC, (“Auditz”), two entities with proprietary technology that helps healthcare providers protect revenue and identify and recover payments. Other recent examples include our December 2015 acquisition of Trustev, Ltd. , a provider of digital verification technology to multiple industries, our November 2014 acquisition of DHI, a provider of traffic violations and criminal court data, our October 2014 acquisition of L2C, an innovator in predictive analytics using alternative data that is able to provide risk perspectives on non-traditional and non-credit active consumers and our December 2013 acquisition of TLO’s assets, providing data solutions leveraging proprietary public records data for identity authentication, fraud prevention and debt recover. From time to time, we may also seek to increase our investments in foreign entities in which we have less than a 100% equity interest, as we did with Credit Information Bureau (India) Limited (“CIBIL”) in India in 2014 through 2017, increasing our ownership to over 92%. We have a strong track record of integrating acquisitions and driving long-term value creation, and we will continue to maintain a disciplined approach to pursuing acquisitions. Segment Overview We manage our business and report our financial results in three reportable segments: USIS, International and Consumer Interactive. We also report expenses for Corporate, which provides shared services and conducts enterprise functions. See Part II, Item 7, “Management’s Discussion and Analysis of Financial Condition and Results of Operations” and Part II, Item 8 “Financial Statements and Supplementary Data - Notes to Consolidated Financial Statements,” Note 16,”Reportable Segments,” for further information about our reportable segments. USIS USIS provides consumer reports, risk scores, analytical services and decisioning capabilities to businesses. These businesses use our services to acquire new customers, assess consumer ability to pay for services, identify cross-selling opportunities, measure and manage debt portfolio risk, collect debt, verify consumer identities and investigate potential fraud. USIS leverages our comprehensive data assets, data matching expertise and predictive analytics to develop and deliver solutions across multiple vertical markets. 8capabilities are developed by an analytics team with deep industry experience and a broad array of specialized qualifications. Our core capabilities leverage our next-generation technology, which has a common code base and allows us to build solutions once and deploy them multiple times across different verticals. We use varying combinations of these core capabilities and provide services to our customers through three delivery platforms, which are Online Data Services, Marketing Services and Decision Services. Online Data Services Online Data Services encompass services delivered in real-time, using both credit and public record datasets. These services include credit reports and predictive scores delivered to qualified businesses to help them assess the risk of prospective consumers seeking to access credit or insurance. We also provide online reports that link public record datasets for qualified businesses that seek to locate consumers or specific assets, or investigate relationships among consumers, businesses and locations. Collectively, the reports, characteristics and scores, with variations tailored for specific industries, form the basis of Online Data Services. We also provide online services to help businesses manage fraud and authenticate a consumer’s identity when they initiate a new business relationship. Our fraud database, which is updated daily, contains data elements such as addresses and Social Security numbers from multiple sources that alert businesses to identities associated with known or suspected fraudulent activity. Additionally, we provide data to businesses to help them satisfy “know your customer” compliance requirements and to confirm an individual’s identity. Revenue from Online Data Services accounted for approximately 64% of our USIS revenue in 2017. Marketing Services Marketing Services help businesses proactively acquire new customers, cross-sell to existing customers and monitor and manage ri</t>
  </si>
  <si>
    <t>Management's Discussion and Analysis of Financial Condition and Results of Operations and the notes to our consolidated financial statements included in Item 8. —Financial Statements and Supplementary Data of this Annual Report. 2Our Assets The following map shows our primary assets, which consist of natural gas transportation, storage, gathering and processing assets, crude oil transportation, storage, gathering, and terminalling assets, and water business services assets. Each of these assets are described in more detail below. Connected third party refineries are also indicated on the map below. Natural Gas Transportation SegmentRockies Express Pipeline. We own a 49. 99% membership interest in Rockies Express Pipeline LLC ("Rockies Express"), which owns the Rockies Express Pipeline, a FERC-regulated natural gas pipeline system with approximately 1,712 miles of transportation pipelines, including laterals, extending from Opal, Wyoming and Meeker, Colorado to Clarington, Ohio (the "Rockies Express Pipeline") and consists of three zones: For the year ended December 31, 2017, approximately 97% of Rockies Express' revenues were generated under firm fee contracts. 3The following tables provide information regarding the Rockies Express Pipeline for the years ended December 31, 2017, 2016, and 2015 and as of December 31, 2017:TIGT System. We own a 100% membership interest in Tallgrass Interstate Gas Transmission, LLC ("TIGT"), which owns the Tallgrass Interstate Gas Transmission system, a FERC-regulated natural gas transportation and storage system with approximately 4,641 miles of varying diameter transportation pipelines serving Wyoming, Colorado, Kansas, Missouri and Nebraska (the "TIGT System"). The TIGT System includes the Huntsman natural gas storage facility located in Cheyenne County, Nebraska. The TIGT System primarily provides transportation and storage services to on-system customers such as local distribution companies and industrial users, including ethanol plants, and irrigation and grain drying operations, which depend on the TIGT System's interconnections to their facilities to meet their demand for natural gas and a majority of whom pay FERC-approved recourse rates. For the year ended December 31, 2017, approximately 93% of the TIGT System's transportation revenue was generated from contracts with on-system customers. Trailblazer Pipeline. We own a 100% membership interest in Trailblazer Pipeline Company LLC ("Trailblazer"), which owns the Trailblazer Pipeline system, a FERC-regulated natural gas pipeline system with approximately 465 miles of transportation pipelines, including laterals, that begins along the border of Wyoming and Colorado and extends to Beatrice, Nebraska (the "Trailblazer Pipeline"). During the year ended December 31, 2017, substantially all of Trailblazer Pipeline's operationally available long-haul capacity was contracted under firm transportation contracts. The following tables provide information regarding the TIGT System and Trailblazer Pipeline for the years ended December 31, 2017, 2016, and 2015 and as of December 31, 2017:4NatGas. We own a 100% membership interest in Tallgrass NatGas Operator, LLC ("NatGas"), which is the operator of the Rockies Express Pipeline and receives a fee from Rockies Express as compensation for its services. Crude Oil Transportation SegmentPony Express. We currently provide crude oil transportation to customers in Wyoming, Colorado, and the surrounding regions through our membership interest in Tallgrass Pony Express Pipeline, LLC ("Pony Express"). As discussed in Note 20 – Subsequent Events, TEP acquired the remaining 2% membership interest in Pony Express from Tallgrass Development effective February 1, 2018, bringing our aggregate membership interest in Pony Express to 100%. Pony Express owns an approximately 769-mile crude oil pipeline commencing in Guernsey, Wyoming, and terminating in Cushing, Oklahoma, with delivery points at the McPherson, El Dorado and Ponca City refineries and in Cushing, Oklahoma, and a lateral in Northeast Colorado that commences in Weld County, Colorado and interconnects with the pipeline just east of Sterling, Colorado (the "Pony Express System"). In addition, Pony Express is currently constructing a 55-mile extension that will extend the Pony Express System beginning at a new origin near Platteville, Colorado and ending at the Buckingham Terminal (together, the “Platteville Extension”). We believe the Pony Express System is positioned as a low-cost, competitive transportation system with access to Bakken Shale, DJ Basin and Powder River Basin production. The table below sets forth certain information regarding the Pony Express System as of December 31, 2017 and for the periods indicated:5Gathering, Processing &amp; Terminalling SegmentMidstream Facilities. We own a 100% membership interest in Tallgrass Midstream, LLC ("TMID"), which owns and operates a natural gas gathering system in the Powder River Basin (the "Douglas Gathering System") that was acquired on June 5, 2017. TMID also owns and operates natural gas processing plants in Casper and Douglas, Wyoming and a natural gas treating facility at West Frenchie Draw, Wyoming (collectively with the Douglas Gathering System, the "Midstream Facilities"). The Casper and Douglas plants currently have combined processing capacity of approximately 190 MMcf/d. The Casper plant also has an NGL fractionator with a capacity of approximately 3,500 barrels per day. The natural gas processed and treated at these facilities primarily comes from the Wind River Basin and the Powder River Basin, both in central Wyoming. TMID also owns and operates an NGL pipeline with an approximate capacity of 19,500 barrels per day that transports NGLs from a processing plant in Northeast Colorado to an interconnect with Overland Pass Pipeline, and an NGL pipeline that originates at our Douglas facility and interconnects with ONEOK's Bakken NGL Pipeline. Each of our NGL pipelines are supported by 10-year leases for 100% of their respective pipeline capacity, with the lease for the NGL pipeline in Northeast Colorado having commenced in October 2015, and the lease for the NGL pipeline from our Douglas facility having commenced on January 1, 2017. During the year ended December 31, 2017, approximately 17%, 53%, and 30% of TMID's Adjusted EBITDA came from firm fee, volumetric fee, and commodity sensitive contracts, respectively. We also provide crude oil gathering services for customers in Wyoming through a 50-mile crude oil gathering system in the Powder River Basin (the "PRB Crude System") acquired on August 3, 2017. As discussed in Note 20 – Subsequent Events, we have agreed to sell the PRB Crude System to an affiliate of Silver Creek Midstream, LLC. The sale is expected to close in February 2018. The table below sets forth certain information regarding natural gas gathering and processing at the Midstream Facilities as of December 31, 2017 and for the years ended December 31, 2017, 2016, and 2015:Water Solutions. We provide water business services through our 100% membership interest in BNN Water Solutions, LLC ("Water Solutions"). Water Solutions owns and operates a freshwater delivery and storage system and a produced water gathering and disposal system in Weld County, Colorado and a produced water disposal facility in Campbell County, Wyoming. Water Solutions is also the sole voting member and owns a 75. 19% membership interest in BNN West Texas, LLC ("West Texas"), which owns a produced water gathering and disposal system in Reeves and Reagan Counties, Texas that is operated by Water Solutions and owns a 63% membership interest in BNN Colorado Water, LLC ("BNN Colorado"), which owns a freshwater storage reservoir and supply pipeline in Weld County, Colorado. These systems are used to support third party exploration, development, and production of oil and natural gas. Water Solutions also sources treated wastewater from municipalities in Texas and recycles flowback water and other water produced in association with the production of oil and gas in Colorado. In January 2018, Water Solutions acquired a 100% membership interest in Buckhorn Energy Services, LLC and Buckhorn SWD Solutions, LLC (collectively, "BNN North Dakota"). BNN North Dakota owns a produced water gathering and disposal system in the Bakken basin with approximately 133,000 acres under dedication. 6The table below sets forth certain information regarding the Water Solutions assets as of December 31, 2017 and for the years ended December 31, 2017, 2016, and 2015: Terminals. We provide crude oil storage and terminalling services through our 100% membership interest in Tallgrass Terminals, LLC ("Terminals"). Terminals owns and operates several assets providing storage capacity and additional injection points for the Pony Express System, including the crude oil terminal near Sterling, Colorado with approximately 1. 3 million bbls of storage capacity (the "Sterling Terminal") and the crude oil terminal in Weld County, Colorado with four truck unloading skids capable of receiving up to 16,000 bbls per day (the "Buckingham Terminal"). Terminals also owns an approximately 60% membership interest in Deeprock Development, LLC ("Deeprock Development"), which owns a crude oil terminal in Cushing, Oklahoma with approximately 2. 3 million bbls of storage capacity (the "Cushing Terminal"). As discussed in Note 20 – Subsequent Events, on January 2, 2018, Terminals acquired an approximately 38% membership interest in Deeprock North, LLC ("Deeprock North"), which was merged into Deeprock Development immediately following the acquisition. Deeprock North owned a terminal facility in Cushing, Oklahoma adjacent to the existing Deeprock Development facilities, bringing the total storage capacity of the Cushing Terminal to approximately 4. 0 million barrels. In addition, Terminals is currently constructing both the Grasslands Terminal, which will connect to the Platteville Extension, and the Natoma Terminal in Central Kansas, and owns projects currently under development to provide additional storage capacity and other potential service opportunities, including approximately 550 acres in Cushing, Oklahoma and approximately 250 acres in Guernsey, Wyoming. The table below sets forth certain information regarding Terminals as of December 31, 2017:Stanchion. During 2017, we established Stanchion Energy, LLC ("Stanchion"), to engage in the marketing of crude oil. Stanchion currently consists of three employees who primarily engage in the purchase and sale of crude oil. Major CustomersFor the year ended December 31, 2017, Continental Resources accounted for approximately 15% of our revenues on a consolidated basis. The loss of this customer could have a material adverse effect on our financial results. 7Organizational StructureOur general partner interest and all our incentive distribution rights ("IDRs"), are held by our general partner, whose sole member is Tallgrass Equity, LLC ("Tallgrass Equity"). Tallgrass Equity also directly owned 20 million TEP common units as of December 31, 2017. On February 7, 2018, Tallgrass Equity acquired, among other interests, an additional 5,619,218 TEP common units from Tallgrass Development in connection with the merger of Tallgrass Development into a wholly-owned subsidiary of Tallgrass Equity, Tallgrass Development Holdings, LLC ("Tallgrass Development Holdings"), increasing Tallgrass Equity's total limited partner interest in TEP to 25,619,218 common units. Tallgrass Energy GP, LP ("TEGP"), a Delaware limited partnership that completed its initial public offering in May 2015 and has elected to be treated as a corporation for U. S. federal income tax purposes, owns a 31. 43% membership interest in, and is the managing member of, Tallgrass Equity. TEGP Management, LLC, a Delaware limited liability company ("TEGP Management"), is TEGP's general partner. Tallgrass Energy Holdings, LLC, a Delaware limited liability company ("Tallgrass Energy Holdings"), is the sole member of TEGP Management. Our operations are conducted directly and indirectly through, and our operating assets are owned by, our subsidiaries. Our general partner is responsible for conducting our business and managing our operations. However, Tallgrass Energy Holdings effectively controls our business and affairs through the exercise of its rights as the party that controls the sole member of our general partner, including its right to appoint members to the board of directors of our general partner. 8The chart below shows the structure of Tallgrass Energy Holdings and its subsidiaries as of February 13, 2018 in a summary format. 9Tallgrass Development On February 7, 2018, Tallgrass Development was merged into Tallgrass Development Holdings. Prior to the merger, Tallgrass Development was controlled by its general partner, Tallgrass Energy Holdings and owned 5,619,218 of our common units, representing approximately 7. 6% of our outstanding equity as of December 31, 2017. Historically, we have acquired a number of our assets from Tallgrass Development. In connection with our initial public offering on May 17, 2013 (the "IPO"), Tallgrass Development contributed to us 100% of the membership interests in TIGT and TMID. Since then, we have acquired the following additional assets from Tallgrass Development: (1) in April 2014, a 100% membership interest in Trailblazer, (2) in four separate transactions, the most recent of which was effective on February 1, 2018, a 100% membership interest in Pony Express, (3) in January 2017, a 100% membership interest in NatGas and Terminals, (4) in March 2017, a 24. 99% membership interest in Rockies Express, and (5) effective February 1, 2018, a 100% membership interest in Tallgrass Operations, LLC, which primarily owns certain administrative assets consisting primarily of information technology assets. In addition, in May 2016 Tallgrass Development assigned us its right to purchase a 25% membership interest in Rockies Express from a unit of Sempra U. S. Gas and Power ("Sempra") pursuant to the purchase agreement originally entered into between Tallgrass Development's wholly-owned subsidiary and Sempra in March 2016. Pursuant to an Omnibus Agreement entered into upon the closing of our IPO, among us, TEP GP, Tallgrass Development Holdings (as successor to Tallgrass Development) and Tallgrass Energy Holdings (the "TEP Omnibus Agreement"), Tallgrass Development Holdings has granted us a right of first offer to acquire certain assets, if Tallgrass Development Holdings decides to sell such assets to a non-affiliate. The only asset currently owned by Tallgrass Development Holdings subject to such right of first offer is the 25. 01% membership interest in Rockies Express. Tallgrass Development Holdings is otherwise under no obligation to offer to sell us additional assets or to pursue acquisitions jointly with us, and we are under no obligation to buy any assets from Tallgrass Development Holdings or pursue any such joint acquisitions. AcquisitionsThe acquisition of midstream assets and businesses that are strategic and complementary to our existing operations constitutes an integral component of our business strategy and growth objectives. Such assets and businesses include natural gas transportation, storage, gathering and processing assets, crude oil transportation, storage, gathering and terminalling assets, and water business services assets and other energy assets that have characteristics and provide opportunities similar to our existing business lines and enable us to leverage our assets, knowledge and skill sets. Below are summaries of significant acquisitions we completed in 2017 and in early 2018, as discussed in Note 3 – Acquisitions and Note 20 – Subsequent Events. 10CompetitionAll our businesses face strong competition for acquisitions and development of new projects from both established and start-up companies. Competition may increase the cost to acquire existing facilities or businesses and may result in fewer commitments and lower returns for new pipelines or other development projects. Our competitors may have greater financial resources than we possess or may be willing to accept lower returns or greater risks. Competition differs by region and by the nature of the business or the project involved. Additionally, pending and future construction projects, if and when brought online, may also compete with our natural gas transportation, storage, gathering and processing services, crude oil transportation, storage, gathering and terminalling services, and water transportation, gathering and disposal services. Further, natural gas as a fuel, and fuels derived from crude oil, compete with other forms of energy available to users, including electricity, coal, other liquid fuels and alternative energy. Increased demand for such forms of energy at the expense of natural gas or fuels derived from crude oil could lead to a reduction in demand for our services. Moreover, several other factors may influence the demand for natural gas and crude oil which in turn influences the demand for our services, including price changes, the availability of natural gas and crude oil and other forms of energy, the level of business activity, conservation, legislation and governmental regulations, weather, and the ability to convert to alternative fuels. Our principal competitors in our natural gas transportation and storage business include companies that own major natural gas pipelines, such as Spectra Energy Partners, Kinder Morgan, Northern Natural Gas Company, Southern Star Central Gas Pipeline, Inc. , Energy Transfer Partners, EQT Midstream Partners, and Williams, some of whom also have existing storage facilities connected to their transportation systems that compete with our storage facilities. Pony Express encounters competition in the crude oil transportation business. A number of pipeline companies compete with Pony Express to service takeaway volumes in markets that Pony Express currently serves, including pipelines owned and operated by Sinclair, Plains All American, Suncor, SemGroup, Magellan Midstream Partners, Anadarko, NGL Energy Partners, Energy Transfer Partners, and Enbridge Energy Partners. Pony Express also competes with rail facilities, which can provide more delivery optionality to crude oil producers and marketers looking to capitalize on basis differentials between two primary crude oil price benchmarks (West Texas Intermediate Crude and Brent Crude), and with refineries that source barrels in areas served by Pony Express. In addition, Terminals encounters competition in the crude oil storage and terminalling business from similar facilities owned by Magellan Midstream Partners, NGL Energy Partners, Plains All American, Blueknight Energy Partners, SemGroup, and Enbridge Energy Partners. We also experience competition in the natural gas processing business. Our principal competitors for processing business include other facilities that service our supply areas, such as the other regional processing and treating facilities in the greater Powder River Basin which include plants owned and operated by Kinder Morgan, Inc. , which we refer to as Kinder Morgan, ONEOK Partners, LP, Western Gas Partners, LP, Williams Partners L. P. and Meritage Midstream Services II, LLC. In addition, due to the competitive nature of the liquids-rich plays in the Wind River Basin and Powder River Basin, it is possible that one of our competitors could build additional processing facilities that service our supply areas. Further, we experience competition in the water business services. Our principal competitors in such business are other midstream companies, such as NGL Energy Partners, who compete with Water Solutions in areas of concentrated production activity. Regulatory EnvironmentFederal Energy Regulatory CommissionWe provide open-access interstate transportation service on our natural gas transportation systems pursuant to tariffs approved by the FERC. As interstate transportation and storage systems, the rates, terms of service and continued operations of the Rockies Express Pipeline, the TIGT System, and the Trailblazer Pipeline are subject to regulation by the FERC, under among other statutes, the Natural Gas Act of 1938, or NGA, the Natural Gas Policy Act of 1978, or the NGPA, and the Energy Policy Act of 2005, or EPAct 2005. The rates and terms of service on the Pony Express System are subject to regulation by the 11FERC under the Interstate Commerce Act, or the ICA, and the Energy Policy Act of 1992. We provide interstate transportation service on the Pony Express System pursuant to tariffs on file with the FERC. Our NGL pipeline that interconnects with Overland Pass Pipeline is leased to a third party who has obtained a waiver for itself from the FERC from the tariff, filing and reporting requirements of the ICA, and our NGL pipeline that interconnects with ONEOK's Bakken NGL Pipeline is leased to a third party who is obligated to operate the leased pipeline in conformance with the ICA as a FERC regulated NGL pipeline. The FERC has jurisdiction over, among other things, the construction, ownership and commercial operation of pipelines and related facilities used in the transportation and storage of natural gas in interstate commerce, including the modification, extension, enlargement and abandonment of such facilities. The FERC also has jurisdiction over the rates, charges and terms and conditions of service for the transportation and storage of natural gas in interstate commerce. The FERC's authority over interstate crude oil pipelines is less broad than its authority over interstate natural gas pipelines and includes rates, rules and regulations for service, the form of tariffs governing service, the maintenance of accounts and records, and depreciation and amortization policies. The rates and terms for access to interstate natural gas pipeline transportation services are subject to extensive regulation and the FERC has undertaken various initiatives to increase competition within the natural gas industry. As a result of these initiatives, interstate natural gas transportation and marketing entities have been substantially restructured to remove barriers and practices that historically limited non-pipeline natural gas sellers, including producers, from competing effectively with interstate pipelines for sales to local distribution companies and large industrial and commercial customers. The FERC's regulations require, among other things, that interstate natural gas pipelines provide firm and interruptible transportation service on an open access basis, provide internet access to current information about available pipeline capacity and other relevant information, and permit pipeline shippers under certain circumstances to release contracted transportation and storage capacity to other shippers, thereby creating secondary markets for such services. The result of the FERC's initiatives has been to eliminate interstate natural gas pipelines' historical role of providing bundled sales service of natural gas and to require pipelines to offer unbundled storage and transportation services on a not unduly discriminatory or preferential basis. The rates for such transportation and storage services are subject to the FERC's ratemaking authority, and the FERC exercises its authority by applying cost-of-service principles to limit the maximum and minimum levels of tariff-based recourse rates. however, it also allows for discounted or negotiated rates as an alternative to cost-based rates and may grant market-based rates in certain circumstances. The FERC regulations also restrict interstate natural gas pipelines from sharing certain transportation or customer information with marketing affiliates and require that the transmission function personnel of interstate natural gas pipelines operate independently of the marketing function personnel of the pipeline or its affiliates. FERC. Market Behavior Rules. Posting and Reporting Requirement. Other Enforcement AuthoritiesEPAct 2005, among other matters, amended the NGA to add an anti-manipulation provision that makes it unlawful for any entity to engage in prohibited behavior in contravention of rules and regulations to be prescribed by the FERC and, furthermore, provides the FERC with additional civil penalty authority. The FERC adopted rules implementing the anti-manipulation provision of EPAct 2005 that make it unlawful for any entity, directly or indirectly in connection with the purchase or sale of natural gas transportation services subject to the jurisdiction of the FERC to (1) use or employ any device, scheme or artifice to defraud. (2) to make any untrue statement of material fact or omit to make any such statement necessary to make the statements made not misleading. or (3) to engage in any act or practice that operates as a fraud or deceit upon any person. These anti-manipulation rules apply to interstate gas pipelines and storage companies and intrastate gas pipelines and storage companies that provide interstate services as well as otherwise non-jurisdictional entities to the extent the activities are conducted "in connection with" gas sales, purchases or transportation subject to FERC jurisdiction. EPAct 2005 also amended the NGA and the NGPA to give the FERC authority to impose civil penalties for violations of these statutes of more than $1 million per day per violation. In connection with this enhanced civil penalty authority, the FERC issued policy statements on enforcement to provide guidance regarding the enforcement of the statutes, orders, rules and regulations it administers, including factors to be considered in determining the appropriate enforcement action to be taken. Should we fail to comply with all applicable FERC-administered statutes, rule, regulations and orders, we could be subject to substantial penalties and fines, including the disgorgement of unjust profits. EPAct 2005 also amended the NGA to authorize the FERC to facilitate price transparency in markets for the sale or transportation of physical natural gas in interstate commerce. The FERC has taken steps to enhance its market oversight and monitoring of the natural gas industry by adopting rules that (1) require buyers and sellers of annual quantities of 2,200,000 MMBtu or more of gas in any year to report by May on the aggregate volumes of natural gas they purchased or sold at wholesale in the prior calendar year. (2) report whether they provide prices to any index publishers and, if so, whether their reporting complies with the FERC's policy statement on price reporting. and (3) increase the internet posting obligations of interstate pipelines. 12In addition, the Commodity Futures Trading Commission, or CFTC, is directed under the Commodities Exchange Act, or CEA, to prevent price manipulations for the commodity and futures markets, including the energy futures markets. Pursuant to the Dodd-Frank Wall Street Reform and Consumer Protection Act, or Dodd-Frank Act, in July 2010 and other authority, the CFTC has adopted anti-market manipulation regulations that prohibit fraud and price manipulation in the commodity and futures markets. The CFTC also has statutory authority to seek civil penalties of up to the greater of more than $1 million or triple the monetary gain to the violator for violations of the anti-market manipulation sections of the CEA. Further, the Federal Trade Commission, or FTC, has the authority under the Federal Trade Commission Act, or FTCA, and the Energy Independence and Security Act of 2007, or EISA, to regulate wholesale petroleum markets. The FTC has adopted anti-market manipulation rules, including prohibiting fraud and deceit in connection with the purchase or sale of certain petroleum products, and prohibiting omissions of material information which distort or are likely to distort market conditions for such products. In addition to other enforcement powers it has under the FTCA, the FTC can sue violators under EISA and request that a court impose fines of more than $1 million per violation per day. The FERC also has the authority under the ICA to regulate the interstate transportation of petroleum on common carrier pipelines, including whether a pipeline's rates or rules and regulations for service are "just and reasonable. " Among other enforcement powers, FERC can order prospective rate changes, suspend the effectiveness of rates, and order reparations for damages. In addition, the ICA imposes potential criminal liability for certain violations of the statute. Certain Outstanding Notices Issued by the FERCFERC Advanced Notice of Proposed Rulemaking, Revisions to Indexing Policies and Page 700 of FERC Form No. 6, Docket No. RM17-1-000On November 2, 2016, the FERC issued an Advanced Notice of Proposed Rulemaking, under which the FERC is proposing changes to its regulation of oil pipelines in two different areas: (1) its policies regarding the permissible scope of rate increases based on its annual issuance of changes to the generic oil pipeline index, based on specific pipelines' earnings or their specific changes to costs. and (2) the reporting requirements for page 700 of FERC Form No. 6, Annual Report of Oil Pipeline Companies. The FERC's Advanced Notice of Proposed Rulemaking does not propose specific regulations, and may be followed by a Notice of Proposed Rulemaking proposing specific regulations or a Policy Statement announcing new or changed policies. Comments have been filed with the FERC by interested parties and the proceeding is pending before the FERC. Inquiry Regarding the FERC's Policy for Recovery of Income Tax Costs, Docket No. PL17-1-000On December 15, 2016, the FERC issued a Notice of Inquiry regarding the FERC's policy for recovery of income tax costs in pipeline cost of service rates. The FERC sought comments regarding how to address any double recovery resulting from the FERC's current income tax allowance and rate of return policies. This Notice of Inquiry follows the U. S. Court of Appeals for the District of Columbia Circuit holding in United Airlines, Inc. , et al. v. FERC that the FERC failed to demonstrate that there is no double recovery of taxes for a partnership pipeline as a result of the income tax allowance and return on equity determined pursuant to the discounted cash flow methodology. Comments have been filed with the FERC by interested parties and the proceeding is pending before the FERC. Examples of Our Dockets at the FERCRockies Express Zone 3 Capacity Enhancement ProjectOn March 31, 2015 in Docket No. CP15-137-000, Rockies Express filed with the FERC an application for authorization to construct and operate (1) three new mainline compressor stations located in Pickaway and Fayette Counties, Ohio and Decatur County, Indiana. (2) additional compression at one existing compressor station in Muskingum County, Ohio. and (3) certain ancillary facilities. As proposed, the facilities would increase the Rockies Express Zone 3 east-to-west mainline capacity by 0. 8 Bcf/d. Pursuant to the FERC's obligations under the National Environmental Policy Act, FERC staff issued an Environmental Assessment for the project on August 31, 2015. On February 25, 2016, the FERC issued a Certificate of Public Convenience and Necessity authorizing Rockies Express to proceed with the project. On March 14, 2016, Rockies Express commenced construction of the project facilities. The project was placed in-service for the 0. 8 Bcf/d on January 6, 2017. TIGT 2015 General Rate Case FilingOn October 30, 2015, in Docket No. RP16-137-000, et seq. , TIGT filed a general rate case with the FERC pursuant to Section 4 of the NGA. The general rate case was ultimately resolved by settlement, which the FERC approved on November 2, 2016, and a compliance filing that modernized TIGT’s FERC Gas Tariff, consistent with prior FERC orders, which the FERC accepted on March 16, 2017. Per the terms of the settlement, TIGT is required to file a new general rate case on May 1, 2019 (provided that such rate case is not pre-empted by a pre-filing settlement). For additional information, see Note 16 – Regulatory Matters. 13Pipeline and Hazardous Materials Safety AdministrationWe are also subject to safety regulations imposed by PHMSA, including those regulations requiring us to develop and maintain integrity management programs to comprehensively evaluate certain areas along our pipelines and take additional measures to protect pipeline segments located in areas, which are referred to as high consequence areas, or HCAs</t>
  </si>
  <si>
    <t>Management's Discussion and Analysis of Financial Condition and Results of Operations disclosure. and. ·. an exemption from the auditor attestation requirement in the assessment of our internal control over financial reporting pursuant to the Sarbanes- Oxley Act of 2002. We may take advantage of these provisions until the end of the fiscal year ending after the fifth anniversary of our initial public offering or such earlier time that we are no longer an emerging growth company, and if we do, the information that we provide to the stockholders may be different than you might get from other public companies in which you hold equity. We would cease to be an emerging growth company if we have more than $1. 0 billion in annual revenue, have more than $700 million in market value of our ordinary shares held by non-affiliates, or issue more than $1. 0 billion of non-convertible debt over a three-year period. The JOBS Act permits an "emerging growth company" like us to take advantage of an extended transition period to comply with new or revised accounting standards applicable to public companies. GREEN VISION BIOTECHNOLOGY CORP. AND SUBSIDIARIES. NOTES TO UNAUDITED CONSOLIDATED FINANCIAL STATEMENTS. NOTE 2. BASIS OF PRESENTATION AND SUMMARY OF SIGNIFICANT ACCOUNTING POLICIES. BASIS OF PRESENTATION. The accompanying unaudited interim consolidated financial statements of the Company have been prepared in accordance with accounting principles generally accepted in the United States of America and the rules and regulations of the Securities and Exchange Commission (the "SEC") for interim consolidated financial reporting. Accordingly, these consolidated financial statements do not include all information and footnote disclosures required for an annual set of consolidated financial statements prepared under United States generally accepted accounting principles. In the opinion of our management, all adjustments, consisting of normal recurring adjustments, considered necessary for a fair presentation of the financial position, results of operations and cash flows as of September 30, 2017 and for all interim periods presented herein have been reflected in these consolidated financial statements and the notes there to. Interim results for the three and nine months ended September 30, 2017 are not necessarily indicative of the results to be expected for the fiscal year as a whole. These consolidated financial statements should be read in conjunction with the audited consolidated financial statements and accompanying notes as included in the Form 8-K and 8-K/A for the year ended December 31, 2016 filed with U. S. SEC on May 12, 2017 and August 3, 2017. SUMMARY OF SIGNIFICANT ACCOUNTING POLICIES. Principles of Consolidation and Presentation. The consolidated financial statements have been prepared in accordance with U. S. generally accepted accounting principles (“U. S. GAAP”). The historical presentation of the consolidated financial statements includes the financial statements of LUTU INTERNATIONAL BIOTECHNOLOGY LIMITED, and its wholly-owned subsidiaries (collectively referred to herein as the “Company”). All intercompany accounts, transactions, and profits have been eliminated upon consolidation. The following table depicts the identity of the subsidiaries:. Use of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materially differ from those estimates. Significant estimates and judgments inherent in the preparation of these consolidated financial statements include, among other things, accounting for asset impairments, allowances for doubtful accounts, depreciation and amortization, the collection of revenues from the Agricultural Cooperative. GREEN VISION BIOTECHNOLOGY CORP. AND SUBSIDIARIES. NOTES TO UNAUDITED CONSOLIDATED FINANCIAL STATEMENTS. NOTE 2. BASIS OF PRESENTATION AND SUMMARY OF SIGNIFICANT ACCOUNTING POLICIES SUMMARY OF SIGNIFICANT ACCOUNTING POLICIES (CONTINUED). Economic and political risks. The Company’s operations are mainly conducted in the Hong Kong Special Administrative Region (“Hong Kong”) and the People’s Republic of China (“China”) (for the purpose of this Current Report on Form 10-Q, China does not include Hong Kong, Macau Special Administrative Region of the People's Republic of China and Taiwan (The Republic of China) and a large number of customers are located in northern China. Accordingly, the Company’s business, financial condition and results of operations may be influenced by the political, economic and legal environment in Hong Kong and China, and by the general state of the economy in Hong Kong and China. The Company’s operations and customers in Hong Kong and China are subject to special considerations and significant risks not typically associated with companies in North America and Western Europe. These include risks associated with, among others, the political, economic and legal environments, and foreign currency exchange. The Company’s results may be adversely affected by changes in the political and social conditions in Hong Kong and China, and by changes in governmental policies with respect to laws and regulations, anti-inflationary measures, currency conversion, remittances abroad, and rates and methods of taxation, among other things. Foreign Currency Translation. The Company’s financial statements are presented in the U. S. dollar ($), which is the Company’s reporting currency, while its functional currency are Chinese Renminbi (RMB) and Hong Kong Dollar (HKD). Transactions in foreign currencies are initially recorded at the functional currency rate ruling at the date of transaction. Any differences between the initially recorded amount and the settlement amount are recorded as a gain or loss on foreign currency transaction in the consolidated statements of income. Monetary assets and liabilities denominated in foreign currency are translated at the functional currency rate of exchange ruling at the balance sheet date. Any differences are taken to profit or loss as a gain or loss on foreign currency translation in the statements of income. In accordance with ASC 830, Foreign Currency Matters, the Company translated the assets and liabilities into US $ using the rate of exchange prevailing at the applicable balance sheet date and the statements of income and cash flows are translated at an average rate during the reporting period. Adjustments resulting from the translation are recorded in shareholders’ equity as part of accumulated other comprehensive income. Below is a table with foreign exchange rates used for translation:. GREEN VISION BIOTECHNOLOGY CORP. AND SUBSIDIARIES. NOTES TO UNAUDITED CONSOLIDATED FINANCIAL STATEMENTS. NOTE 2. BASIS OF PRESENTATION AND SUMMARY OF SIGNIFICANT ACCOUNTING POLICIES SUMMARY OF SIGNIFICANT ACCOUNTING POLICIES (CONTINUED). Revenue Recognition. The Company earns revenue by selling merchandise to end using customers primarily through distribution agent and directly to customers. Revenue is recognized when merchandise is purchased by and delivered to the customer and confirmed and collectability is reasonably assured. Revenue from wholesale agent is recognized after goods delivered, amount fixed or determined and collectability is reasonably assured. All revenues are shown net of estimated returns during the relevant period represented by estimated allowance for sales returns based upon historical experience. The Company records sales tax collected from its customers on a net basis, and therefore excludes it from revenue as defined in ASC 605, Revenue Recognition. During the three and nine months ended September 30, 2017 and 2016, the provision of sales return were $ Nil respectively. Cost of Goods Sold. Cost of goods sold includes the cost of materials, labor, and relevant manufacturing expenses. Selling Expenses. Selling expenses include packaging and shipping costs, as well as advertising and certain expenses associated with operating the Company’s corporate headquarters. Advertising Costs. The Company expensed all advertising costs as incurred. Advertising expense, net of reimbursement from suppliers, amounted to $8,053 and $471 for the nine months ended September 30, 2017 and 2016 respectively and $1,563 and $Nil for the three months ended September 30, 2017 and 2016 respectively. Advertising expense is included in selling expense and general and administrative expenses in the accompanying consolidated statements of income. Leases. The Company accounts for its leases under the provisions of ASC 840, Leases. Certain of the Company’s operating leases provide for minimum annual payments that change over the life of the lease. The aggregate minimum annual payments are expensed on the straight-line basis over the minimum lease term. The Company recognizes a deferred rent liability for minimum step rents when the amount of rent expense exceeds the actual lease payments and it reduces the deferred rent liability when the actual lease payments exceeds the amount of straight-line rent expense. Rent holidays and tenant improvement allowances for office remodels are amortized on the straight-line basis over the initial term of the lease and any option period that is reasonably assured of being exercised. The Company did not have a lease that met the criteria of a capital lease. Leases that do not qualify as a capital lease are classified as an operating lease. Operating lease rental expenses included in selling, general and administrative expenses for the nine months ended September 30, 2017 and 2016 were $18,349 and $16,315 respectively and for the three months ended September 30, 2017 and 2016 were $8,487 and $5,447. GREEN VISION BIOTECHNOLOGY CORP. AND SUBSIDIARIES. NOTES TO UNAUDITED CONSOLIDATED FINANCIAL STATEMENTS. NOTE 2. BASIS OF PRESENTATION AND SUMMARY OF SIGNIFICANT ACCOUNTING POLICIES SUMMARY OF SIGNIFICANT ACCOUNTING POLICIES (CONTINUED). Accounts Receivable. Accounts receivable is recognized and carried at the original invoice amount less allowance for any uncollectible amounts. An allowance for doubtful accounts is maintained for all customers based on a variety of factors, including the industry practice, the length of time the receivables are past due, significant one-time events and historical experience. The Company is selling products delivered to certain customers which are closed to Agriculture Cooperatives as defined by ASC 905 “Agriculture”. The collection cycle may be varied and depended on the growing crops cycle. Management reviews and adjusts this allowance periodically based on historical experience and its evaluation of the collectability of outstanding accounts receivable. The Company evaluates the credit risk of its customers utilizing historical data and estimates of future performance. Bad debts are written off as incurred. During the quarter ended September 30, 2017 and year ended December 31, 2016, the bad debts incurred were $Nil and $Nil respectively. Outstanding accounts balances are reviewed individually for collectability. The Company does not charge any interest income on trade receivables. Accounts balances are charged off against the allowance after all means of collection have been exhausted and the potential for recovery is considered remote. To date, the Company has not charged off any balances as it has yet to exhaust all means of collection. During the quarter ended September 30, 2017 and year ended December 31, 2016, the provision of doubtful debts were $345,596 and $Nil respectively. Inventories. Inventories primarily consist of merchandise inventories and are stated at lower of cost or market and net realizable value. Cost of inventories is calculated on the weighted average basis which approximates cost. Management regularly reviews inventories and records valuation reserves for damaged and defective returns, inventories with slow-moving or obsolescence exposure and inventories with carrying value that exceeds market value. Because of its product mix, the Company has not historically experienced significant occurrences of obsolescence. Inventory shrinkage is accrued as a percentage of revenues based on historical inventory shrinkage trends. The Company performs physical inventory count of its stores once per quarter and cycle counts inventories at its distribution centers once per quarter throughout the year. The reserve for inventory shrinkage represents an estimate for inventory shrinkage for each store since the last physical inventory date through the reporting date. These reserves are estimates, which could vary significantly, either favorably or unfavorably, from actual results if future economic conditions, consumer demand and competitive environments differ from expectations. Property, Plant and Equipment. Property, plant and equipment are recorded at cost. Significant additions or improvements extending useful lives of assets are capitalized. Maintenance and repairs are charged to expense as incurred. Depreciation is provided over the estimated useful lives, using the straight-line method with 5% scrape value as follows:. GREEN VISION BIOTECHNOLOGY CORP. AND SUBSIDIARIES. NOTES TO UNAUDITED CONSOLIDATED FINANCIAL STATEMENTS. NOTE 2. BASIS OF PRESENTATION AND SUMMARY OF SIGNIFICANT ACCOUNTING POLICIES SUMMARY OF SIGNIFICANT ACCOUNTING POLICIES (CONTINUED). Land Use Rights. According to the laws of the PRC, the government owns all the land in the PRC. Companies or individuals are authorized to possess and use the land only through the land use rights granted by the government. The land use rights represent cost of the rights to use the land in respect of properties located in the PRC. Land use rights are carried at cost and amortized on a straight-line basis over the period of rights of 50 years. Goodwill. Goodwill represents the excess of purchase price over fair value of net assets acquired. Under ASC 350, Intangibles — Goodwill and Other, goodwill is not amortized but evaluated for impairment annually or whenever events or changes in circumstances indicate that the value may not be recoverable. The Company performed an annual impairment test as of the end of fiscal year 2016, and determined that an impairment loss in the amount of $nil were recorded in 2016. Long-lived Assets. The Company reviews long-lived assets for impairment annually or whenever events or changes in circumstances indicate that the carrying amount of an asset may not be recoverable. Long-lived assets are reviewed for recoverability at the lowest level in which there are identifiable cash flows, usually at the store level. The carrying amount of a long-lived asset is not considered recoverable if it exceeds the sum of the undiscounted cash flows expected to result from the use of the asset. If the asset is determined not to be recoverable, then it is considered to be impaired and the impairment to be recognized is the amount by which the carrying amount of the asset exceeds the fair value of the asset, determined using discounted cash flow valuation techniques, as defined in ASC 360, Property, Plant, and Equipment. The Company determined the sum of the undiscounted cash flows expected to result from the use of the asset by projecting future revenue and operating expense for each store under consideration for impairment. The estimates of future cash flows involve management judgment and are based upon assumptions about expected future operating performance. The actual cash flows could differ from management’s estimates due to changes in business conditions, operating performance and economic conditions. During the reporting periods, the Company performed the evaluation and there was no impairment loss. Cash and Concentration of Credit Risk. The Company maintains cash in bank deposit accounts in Hong Kong and PRC, and considers all highly liquid investments purchased with original maturities of three months or less to be cash equivalents. The Company performs ongoing evaluations of the institution to limit its concentration risk exposure. The Company’s customers are mainly located in the northeastern China. Because of this, the Company is subject to regional risks, such as the economy, regional financial conditions and unemployment, weather conditions, power outages, and other natural disasters specific to the region in which the Company operates. GREEN VISION BIOTECHNOLOGY CORP. AND SUBSIDIARIES. NOTES TO UNAUDITED CONSOLIDATED FINANCIAL STATEMENTS. NOTE 2. BASIS OF PRESENTATION AND SUMMARY OF SIGNIFICANT ACCOUNTING POLICIES SUMMARY OF SIGNIFICANT ACCOUNTING POLICIES (CONTINUED). Retirement Benefit Plans. Full time employees of the Company in China participate in a government mandated defined contribution plan, pursuant to which certain pension benefits, medical care, employee housing fund and other welfare benefits are provided to employees. Chinese labor regulations require the Company to make contributions to the government for these benefits based on certain percentages of the employees’ salaries. The Company accounts the mandated defined contribution plan under the vested benefit obligations approach based on the guidance of ASC 715, Compensation—Retirement Benefits. The total amounts for such employee benefits which were expensed were $7,060 and $9,981 for the nine months ended September 30, 2017 and 2016 and $3,339 and $4,023 respectively and for the three months ended September 30, 2017 and 2016 respectively. Income Taxes. The Company accounts for income tax using an asset and liability approach and allows for recognition of deferred tax benefits in future years. Under the asset and liability approach, deferred taxes are provided for the net tax effects of temporary differences between the carrying amounts of assets and liabilities for financial reporting purposes and the amounts used for income tax purposes. A valuation allowance is provided for deferred tax assets if it is more likely than not these items will either expire before the Company is able to realize their benefits, or that future realization is uncertain. Comprehensive income. Comprehensive income is defined to include all changes in equity except those resulting from investments by owners and distributions to owners. Among other disclosures, all items that are required to be recognized under current accounting standards as components of comprehensive income are required to be reported in a financial statement that is presented with the same prominence as other consolidated financial statements. The Company’s current component of comprehensive income is the net income and foreign currency translation adjustment. Segment Reporting. The Company operates in one industry segment, operating manufacturing and selling of organic bio-fertilizer. ASC 280, Segment Reporting, establishes standards for reporting information about operating segments. Given the economic characteristics of the similar nature of the products sold, the type of customer and the method of distribution, the Company operates as one reportable segment as defined by ASC 280, Segment Reporting. Basic and diluted earnings (loss) per share. In accordance with ASC No. 260 “Earnings Per Share”, the basic earnings (loss) per common share is computed by dividing net earnings (loss) available to common stockholders by the weighted average number of common shares outstanding. Diluted earnings (loss) per common share is computed similarly to basic earnings (loss) per common share, except that the denominator is increased to include the number of additional common shares that would have been outstanding if the potential common shares had been issued and if the additional common shares were dilutive. GREEN VISION BIOTECHNOLOGY CORP. AND SUBSIDIARIES. NOTES TO UNAUDITED CONSOLIDATED FINANCIAL STATEMENTS. NOTE 2. BASIS OF PRESENTATION AND SUMMARY OF SIGNIFICANT ACCOUNTING POLICIES SUMMARY OF SIGNIFICANT ACCOUNTING POLICIES (CONTINUED). Recently Issued Accounting Guidance. FASB Clarifies the Definition of a Business. The FASB has issued Accounting Standards Update No. 2017-01, Business Combinations (Topic 805): Clarifying the Definition of a Business, clarifying the definition of a business. The amendments affect all companies and other reporting organizations that must determine whether they have acquired or sold a business. The definition of a business affects many areas of accounting including acquisitions, disposals, goodwill, and consolidation. The amendments are intended to help companies and other organizations evaluate whether transactions should be accounted for as acquisitions (or disposals) of assets or businesses. The amendments provide a more robust framework to use in determining when a set of assets and activities is a business. They also provide more consistency in applying the guidance, reduce the costs of application, and make the definition of a business more operable. For public companies, the amendments are effective for annual periods beginning after December 15, 2017, including interim periods within those periods. For all other companies and organizations, the amendments are effective for annual periods beginning after December 15, 2018, and interim periods within annual periods beginning after December 15, 2019. The FASB has issued Accounting Standards Update No. 2017-06, Plan Accounting: Defined Benefit Pension Plans (Topic 960). Defined Contribution Pension Plans (Topic 962). Health and Welfare Benefit Plans (Topic 965): Employee Benefit Plan Master Trust Reporting. The amendments relate primarily to the reporting by an employee benefit plan (a plan) for its interest in a master trust. A master trust is a trust for which a regulated financial institution (bank, trust company, or similar financial institution that is regulated, supervised, and subject to periodic examination by a state or federal agency) serves as a trustee or custodian and in which assets of more than one plan sponsored by a single employer or by a group of employers under common control are held. The amendments are effective for fiscal years beginning after December 15, 2018. Early adoption is permitted. The amendments should be applied retrospectively to each period for which financial statements are presented. The amendments apply to reporting entities within the scope of Topic 960, Plan Accounting - Defined Benefit Pension Plans, Topic 962, Plan Accounting - Defined Contribution Pension Plans, or Topic 965, Plan Accounting - Health and Welfare Benefit Plans. Under Topic 960, investments in master trusts are presented in a single line item in the statement of net assets available for benefits. Similar guidance is not provided in Topic 962 or 965, which has resulted in diversity in practice. For each master trust in which a plan holds an interest, the amendments require a plan’s interest in that master trust and any change in that interest to be presented in separate line items in the statement of net assets available for benefits and in the statement of changes in net assets available for benefits, respectively. Topics 960 and 962 require plans to disclose their percentage interest in the master trust and a list of the investments held by the master trust, presented by general type, within the plan’s financial statements. The amendments remove the requirement to disclose the percentage interest in the master trust for plans with divided interests and require that all plans disclose the dollar amount of their interest in each of those general types of investments. Current U. S. GAAP does not require disclosure by plans of the master trust’s other assets and liabilities. Examples of those balances include amounts due from brokers for securities sold, amounts due to brokers for securities purchased, accrued interest and dividends, and accrued expenses. The amendments require all plans to disclose: (a) their master trust’s other asset and liability balances. and (b) the dollar amount of the plan’s interest in each of those balances. Lastly, investment disclosures (e. g. , those required by Topics 815 and 820) relating to 401(h) account assets are generally provided in both the defined benefit pension plan financial statements and the health and welfare benefit plan financial statements. Stakeholders noted that the disclosures are redundant. The amendments remove that redundancy and do not require that the investment disclosures relating to the 401(h) account assets be provided in the health and welfare benefit plan’s financial statements. The amendments will require the health and welfare benefit plan to disclose the name of the defined benefit pension plan in which those investment disclosures are provided, so that participants can easily access those statements for information about the 401(h) account assets, if needed. GREEN VISION BIOTECHNOLOGY CORP. AND SUBSIDIARIES. NOTES TO UNAUDITED CONSOLIDATED FINANCIAL STATEMENTS. NOTE 2. BASIS OF PRESENTATION AND SUMMARY OF SIGNIFICANT ACCOUNTING POLICIES SUMMARY OF SIGNIFICANT ACCOUNTING POLICIES (CONTINUED). Recently Issued Accounting Guidance (continued). The FASB has issued Accounting Standards Update (ASU) No. 2017-07, Compensation — Retirement Benefits (Topic 715): Improving the Presentation of Net Periodic Pension Cost and Net Periodic Postretirement Benefit Cost. The amendments apply to all employers, including not-for-profit entities, that offer to their employees defined benefit pension plans, other postretirement benefit plans, or other types of benefits accounted for under Topic 715, Compensation — Retirement Benefits. The amendments require that an employer report the service cost component in the same line item or items as other compensation costs arising from services rendered by the pertinent employees during the period. The other components of net benefit cost are required to be presented in the income statement separately from the service cost component and outside a subtotal of income from operations, if one is presented. If a separate line item or items are used to present the other components of net benefit cost, that line item or items must be appropriately described. If a separate line item or items are not used, the line item or items used in the income statement to present the other components of net benefit cost must be disclosed. The amendments also allow only the service cost component to be eligible for capitalization when applicable (e. g. , as a cost of internally manufactured inventory or a self-constructed asset). The amendments are effective for public business entities for annual periods beginning after December 15, 2017, including interim periods within those annual periods. For other entities, the amendments are effective for annual periods beginning after December 15, 2018, and interim periods within annual periods beginning after December 15, 2019. Early adoption is permitted as of the beginning of an annual period for which financial statements (interim or annual) have not been issued or made available for issuance. The FASB has issued Accounting Standards Update (ASU) No. 2017-09, Compensation—Stock Compensation (Topic 718) — Scope of Modification Accounting. ASU 2017-09 applies to entities that change the terms or conditions of a share-based payment award. The FASB adopted ASU 2017-09 to provide clarity and reduce diversity in practice as well as cost and complexity when applying the guidance in Topic 718, Compensation—Stock Compensation, to the modification of the terms and conditions of a share-based payment award. Diversity in practice has arisen in part because some entities apply modification accounting under Topic 718 for modifications to terms and conditions that they consider substantive, but do not when they conclude that particular modifications are not substantive. Others apply modification accounting for any change to an award, except for changes that they consider purely administrative in nature. Still others apply modification accounting when a change to an award changes the fair value, the vesting, or the classification of the award. In practice, it appears that the evaluation of a change in fair value, vesting, or classification may be used to evaluate whether a change is substantive. Although the Master Glossary of the FASB Accounting Standards Codification™ currently defines the term modification as “a change in any of the terms or conditions of a share-based payment award,” Topic 718 does not contain guidance on what changes are substantive or purely administrative. The amendments in ASU 2017-09 include guidance on determining which changes to the terms and conditions of share-based payment awards require an entity to apply modification accounting under Topic 718. GREEN VISION BIOTECHNOLOGY CORP. AND SUBSIDIARIES. NOTES TO UNAUDITED CONSOLIDATED FINANCIAL STATEMENTS. NOTE 2. BASIS OF PRESENTATION AND SUMMARY OF SIGNIFICANT ACCOUNTING POLICIES SUMMARY OF SIGNIFICANT ACCOUNTING POLICIES (CONTINUED). Recently Issued Accounting Guidance (continued). These amendments require the entity to account for the effects of a modification unless all of the following conditions are met:. The amendments are effective for all entities for annual periods, and interim periods within those annual periods, beginning after December 15, 2017. Early adoption is permitted, including adoption in any interim period for: (a) public business entities for reporting periods for which financial statements have not yet been issued, and (b) all other entities for reporting periods for which financial statements have not yet been made available for issuance. The amendments should be applied prospectively to an award modified on or after the adoption date. The FASB has issued Accounting Standards Update (ASU) No. 2017-13. This ASU adds, amends, and supersedes SEC paragraphs of the Accounting Standards Codification (ASC) related to the adoption and transition provisions of ASU No. 2014-09, Revenue From Contracts with Customers and ASU 2016-02, Leases, for public business entities. The ASU is titled ASU No. 2017-13, Revenue Recognition (Topic 605), Revenue from Contracts with Customers (Topic 606), Leases (Topic 840), and Leases (Topic 842): Amendments to SEC Paragraphs Pursuant to the Staff Announcement at the July 20, 2017 EITF Meeting and Rescission of Prior SEC Staff Announcements and Observer Comments. ASU 2017-13 codifies portions of an SEC Staff Announcement made at the July 20, 2017 Emerging Issues Task Force (EITF) meeting essentially delaying the effective date of the revenue recognition and leases standards for a subset of public entities. The SEC Observer made the following SEC Staff Announcement, “Transition Related to Accounting Standards Updates No. 2014-09 and 2016-02,” at the July 20, 2017 EITF meeting:. The SEC staff would not object to a public business entity that otherwise would not meet the definition of a public business entity except for a requirement to include or the inclusion of its financial statements or financial information in another entity’s filing with the SEC adopting (1) ASC Topic 606, Revenue from Contracts with Customers for annual reporting periods beginning after December 15, 2018, and interim reporting periods within annual reporting periods beginning after December 15, 2019, and (2) ASC Topic 842, Leases for fiscal years beginning after December 15, 2019, and interim periods within fiscal years beginning after December 15, 2020. A public business entity that otherwise would not meet the definition of a public business entity except for a requirement to include or the inclusion of its financial statements or financial information in another entity’s filing with the SEC may still elect to adopt ASC Topic 606 and ASC Topic 842 according to the public business entity effective dates. This announcement is applicable only to public business entities that otherwise would not meet the definition of a public business entity except for a requirement to include or the inclusion of its financial statements or financial information in another entity’s filing with the SEC. This announcement is not applicable to other public business entities. GREEN VISION BIOTECHNOLOGY CORP. AND SUBSIDIARIES. NOTES TO UNAUDITED CONSOLIDATED FINANCIAL STATEMENTS. NOTE 3. OTHER RECEIVABLES. Other receivables consisted of the following:. NOTE 4. PROPERTY, PLANT AND</t>
  </si>
  <si>
    <t>Management's Discussion and Analysis of Financial Condition. and Results of Operations” in our annual report on Form 10-K, in “Management’s Discussion and Analysis of Financial. Condition and Results of Operations” in this Form 10-Q and information contained in other reports that we file with the SEC. You are urged not to place undue reliance on these forward-looking statements, which speak only as of the date of this report. We file. reports with the SEC. The SEC maintains a website (www. sec. gov) that contains reports, proxy and information statements, and other. information regarding issuers that file electronically with the SEC, including us. You can also read and copy any materials we. file with the SEC at the SEC’s Public Reference Room at 100 F Street, NE, Washington, DC 20549. You can obtain additional. information about the operation of the Public Reference Room by calling the SEC at 1-800-SEC-0330. We undertake. no obligation to revise or update any forward-looking statements in order to reflect any event or circumstance that may arise after. the date of this report, except as required by law. Readers are urged to carefully review and consider the various disclosures. made throughout the entirety of this quarterly report, which are designed to advise interested parties of the risks and factors. that may affect our business, financial condition, results of operations and prospects. Unless. otherwise indicated, references in this report to the “Company”, “Nukkleus”, “we”, “us”,. or “our” refer to Nukkleus Inc. and its consolidated subsidiary. PART I - FINANCIAL INFORMATION. Item 1. Interim Financial Statements. 1. 2. 3. NUKKLEUS INC. AND SUBSIDIARY. NOTES TO UNAUDITED CONDENSED CONSOLIDATED FINANCIAL STATEMENTS. NOTE 1 – THE COMPANY HISTORY. AND NATURE OF THE BUSINESS. Nukkleus. Inc. (f/k/a Compliance &amp; Risk Management Solutions Inc. ) (“Nukkleus” or the “Company”) was formed on. July 29, 2013 in the State of Delaware as a for-profit Company and established a fiscal year end of September 30. On. February 5, 2016, Charms Investments, Ltd (“Charms”), the former majority shareholder of the Company, sold 146,535,140. shares of common stock to Currency Mountain Holdings Bermuda, Limited (“CMH”), the parent of the Company. CMH is wholly-owned. by an entity that is owned by Emil Assentato, the Company’s Chief Executive Officer (“CEO”), Chief Financial. Officer (“CFO”). and Chairman. In addition, on the same date, CMH acquired 3,937,000 shares of common stock from another non-affiliated company. The aggregate purchase price paid by CMH was $347,500. On. May 24, 2016, Nukkleus, its wholly-owned subsidiary, Nukkleus Limited, a Bermuda limited company (the “Subsidiary”),. Charms, the former majority shareholder, and CMH entered into an Asset Purchase Agreement (the “Asset Purchase Agreement”),. pursuant to which the Company purchased from CMH certain intellectual property, hardware, software and other assets (collectively,. the “Assets”) in consideration of 48,400,000 shares of common stock of the Company. The Asset Purchase Agreement closed. on May 24, 2016. As a result of such acquisition, the Company’s operations are now focused on the operation of a foreign. exchange trading business utilizing the assets acquired from CMH. On May 24, 2016,. the Subsidiary entered into a General Service Agreement to provide its software, technology, customer sales and marketing and risk. management technology hardware and software solutions package to FML Malta Ltd. In December 2017, the Subsidiary, FML Malta Ltd. and FXDD Malta Limited (“FXDD Malta”) entered into a letter agreement providing that there was an error in drafting. the General Service Agreement and acknowledging that the correct counter-party to Subsidiary in the General Service Agreement is. FXDD Malta. Accordingly, all references to FML Malta Ltd. have been replaced with FXDD Malta. FXDD Malta is a private limited liability. company formed under the laws of Malta. The General Service Agreement entered with FXDD Malta provides that FXDD Malta will pay. the Subsidiary at minimum $2,000,000 per month. On October 17, 2017, the Subsidiary entered into an amendment of the General Service. Agreement with FXDD Malta. In accordance with the amendment, which was effective as of October 1, 2017, the minimum amount payable. by FXDD Malta to the Subsidiary for services was reduced from $2,000,000 per month to $1,600,000 per month. Emil Assentato is also. the majority member of Max Q Investments LLC (“Max Q”), which is managed by Derivative Marketing Associates Inc. (“DMA”). Mr. Assentato is the sole owner and manager of DMA. Max Q owns 79% of Currency Mountain Malta LLC, which in turn is the sole shareholder. of FXDD Malta. In. addition, on May 24, 2016, in order to appropriately service FXDD Malta, the Subsidiary entered into a General Service Agreement. with FXDirectDealer LLC (“FXDIRECT”), which provides that the Subsidiary will pay FXDIRECT a minimum of $1,975,000. per month in consideration of providing personnel engaged in operational and technical support, marketing, sales support, accounting,. risk monitoring, documentation processing and customer care and support. FXDIRECT may terminate this agreement upon providing 90. days’ written notice. On October 17, 2017, the Subsidiary entered into an amendment of the General Service Agreement with. FXDIRECT. Pursuant to the amendment, which was effective as of October 1, 2017, the minimum amount payable by the Subsidiary to. FXDIRECT for services was reduced from $1,975,000 per month to $1,575,000 per month. Currency Mountain Holdings LLC is the sole. shareholder of FXDIRECT. Max Q is the majority shareholder of Currency Mountain Holdings LLC. On. May 27, 2016, the Company entered into a Stock Purchase Agreement (“SPA”) to acquire, from IBIH Limited, a BVI corporation. (“IBIH”) 2,200 issued and outstanding common stock for $1,000,000, representing 9. 9% of IBIH. In addition, the Company. acquired 100% of the issued and outstanding shares of GVS Limited (“Iron BVI”), which is the parent corporation of. GVS (AU) Pty Ltd. (“Iron Australia”) for 24,156,000 shares of common stock of the Company (“First Closing”). The. Company agreed to acquire the remaining 20,000 shares of IBIH for 219,844,000 shares of its common stock, subject to IBIH obtaining. regulatory approvals from the Financial Conduct Authority in the United Kingdom (“London FCA”) and from the regulators. in Cyprus (“Second Closing”). The Second Closing was subject to the Company signing an option agreement with FXDD Malta. and FXDD Trading Limited operating units (the “Option”), which are affiliates through common ownership, providing that. the Company may acquire both entities for $1. These transactions were subject to regulatory approval, where applicable. The. terms of the Agreement stipulated that if the Second Closing did not occur before November 28, 2016, the $1,000,000 would be returned. to the Company and the First Closing would be unwound. As a result of the First Closing being contingent on the Second Closing,. the $1,000,000 cash paid and value of the 24,156,000 shares issued was recorded as a “deposit on potential acquisition”,. which was repaid to and returned to the Company in the first fiscal quarter of 2018 (See next paragraph), and the 24,156,000 shares. was recorded as “contingent common stock” due to the uncertainty of the closing of the transaction. 4. NUKKLEUS INC. AND SUBSIDIARY. NOTES TO UNAUDITED CONDENSED CONSOLIDATED FINANCIAL STATEMENTS. NOTE. 1 – THE COMPANY HISTORY AND NATURE OF THE BUSINESS (continued). On November 17,. 2017, the Company, IBIH, Terra (FX) Offshore Limited, Ludico Investments Limited, Currency Mountain Holdings LLC and the IBIH Shareholders. entered into a Settlement Agreement and Mutual Release (the “Iron Settlement Agreement”) pursuant to which the Stock. Purchase Agreement was terminated, all differences between the parties were resolved and settled and the parties fully released. the other parties from any liability. Pursuant to the Iron Settlement Agreement, the Company agreed to (i) have the registered. office of Iron Australia changed, (ii) have its director designees resign as directors of Iron Australia, (iii) appoint Markos. Kashiouris, Petros Economides and Yun Ma as directors of Iron Australia. (iv) and make all required changes with the Australian. Securities and Investments Commission. With respect to Iron BVI, pursuant to the Iron Settlement Agreement, the Company agreed. to (i) have the registered office of Iron BVI changed, (ii) have its director designee resign as a director of Iron BVI, (iii). appoint Cymora Limited as director of Iron BVI. (iv) and make all required changes with the BVI Registrar of Companies. Further,. the Company agreed to return the 2,200 shares of capital stock of IBIH to the IBIH Shareholders and return 100% of its interest. in Iron BVI to IBIH. IBIH agreed to return the 24,156,000 shares of common stock of the Company to the Company for cancellation. and to pay the Company $1,000,000. Further, Markos Kashiouris, Petros Economides and Efstathios Christophi resigned as directors. of the Company and waived any directorship fees payable to them under their letter of appointment dated August 1, 2016. The $1,000,000. has been paid to the Company, net of approximately $70,000 of legal expenses, in the first fiscal quarter of 2018 and IBIH has. returned the certificate representing the 24,156,000 shares of common stock of the Company and the shares have been cancelled by. the Company. NOTE 2 – BASIS. OF PRESENTATION. These. interim condensed consolidated financial statements of the Company and its wholly-owned subsidiary are unaudited. In the opinion. of management, all adjustments (consisting of normal recurring accruals) and disclosures necessary for a fair presentation of these. interim condensed consolidated financial statements have been included. The results reported in the unaudited condensed consolidated. financial statements for any interim periods are not necessarily indicative of the results that may be reported for the entire. year. The accompanying unaudited condensed consolidated financial statements have been prepared in accordance with the rules and. regulations of the Securities and Exchange Commission and do not include all information and footnotes necessary for a complete. presentation of financial statements in conformity with accounting principles generally accepted in the United States (“U. S. GAAP”). The. Company’s unaudited condensed consolidated financial statements include the accounts of the Company and its wholly-owned. subsidiary. These accounts were prepared under the accrual basis of accounting. All significant intercompany accounts and transactions. have been eliminated in consolidation. Certain. information and footnote disclosures normally included in the annual consolidated financial statements prepared in accordance with. U. S. GAAP have been condensed or omitted. These unaudited condensed consolidated financial statements should be read in conjunction. with the Company’s audited consolidated financial statements and notes thereto included in the Company’s Annual Report. on Form 10-K for the year ended September 30, 2017 filed with the Securities and Exchange Commission on December 27, 2017. The. consolidated balance sheet as of September 30, 2017 contained herein has been derived from the audited consolidated financial statements. as of September 30, 2017, but does not include all disclosures required by the generally accepted accounting principles in the. U. S. NOTE 3 – SUMMARY. OF SIGNIFICANT ACCOUNTING POLICIES. Use of estimates. The. preparation of the unaudited condensed consolidated financial statements in conformity with generally accepted accounting principles.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ese estimates. Significant estimates during. the three months ended December 31, 2017 and 2016 include the valuation of deferred tax assets and the associated valuation allowances. Fair value. of financial instruments. The carrying amounts. reported in the unaudited condensed consolidated balance sheets for cash, prepaid expense, deposit on potential acquisition, due. to affiliates, accrued liabilities, and accrued liabilities – related party approximate their fair market value based on. the short-term maturity of these instruments. The Company did not have any non-financial assets or liabilities that are measured. at fair value on a recurring basis as of December 31, 2017 and September 30, 2017. 5. NUKKLEUS INC. AND SUBSIDIARY. NOTES TO UNAUDITED CONDENSED CONSOLIDATED FINANCIAL STATEMENTS. NOTE 3 – SUMMARY. OF SIGNIFICANT ACCOUNTING POLICIES (continued). Concentration. of credit risk. The Company maintains. its cash in bank and financial institution deposits that at times may exceed federally insured limits. As. of December 31, 2017 and September 30, 2017, the Company’s cash balances in bank accounts had approximately $650,000 and. $0 in excess of the federally-insured limits, respectively. The Company has not experienced any losses in its bank accounts through. and as of the date of this report. The following. table summarizes customer revenue concentrations:. The following. table summarizes vendor expense concentrations:. Prepaid expense. Prepaid. expense represents cash paid in advance for professional service charge. The amount is recognized as expense over the related service. periods. At both December 31, 2017 and September 30, 2017, prepaid expense amounted $750. Software development. costs. At December 31,. 2017, software development costs totaled $50,000, which represents software development that management expects to complete and. place in service in June 2018. Projected capitalized costs of this software development is approximately $200,000. Capitalized. costs related to the software under development are treated as an asset until the development is completed. The Company will amortize. the software costs on a straight-line basis over the estimated life of the software, commencing when the software is put into productive. use. Revenue recognition. Because the Company. provides its applications as services, it follows the provisions of Securities and Exchange Commission Staff Accounting Bulletin. (“SAB”) No. 104. Revenue Recognition. The Company recognizes revenue when all of the following conditions. are met:. The Company records. revenues and expenses related to the General Service Agreements at gross as the Company is deemed to be a principal in the transactions. Revenues are recognized when the services are completed and expenses are recognized as incurred. Income taxes. The Company recorded. no income tax expense for the three months ended December 31, 2017 and 2016 because the estimated annual effective tax rate was. zero. As of December 31, 2017, the Company continues to provide a valuation allowance against its net deferred tax assets since. the Company believes it is more likely than not its deferred tax assets will not be realized. In December 2017,. the United States Government passed new tax legislation that, among other provisions, will lower the corporate tax rate from 35%. to 21%. In addition to applying the new lower corporate tax rate in 2018 and thereafter to any taxable income the Company may. have, the legislation affects the way the Company can use and carryforward net operating losses previously accumulated and results. in a revaluation of deferred tax assets and liabilities recorded on the balance sheet. Given that current deferred tax assets. are offset by a full valuation allowance, these changes will have no net impact on the balance sheet. However, when the Company. becomes profitable, the Company will receive a reduced benefit from such deferred tax assets. 6. NUKKLEUS INC. AND SUBSIDIARY. NOTES TO UNAUDITED CONDENSED CONSOLIDATED FINANCIAL STATEMENTS. NOTE 3 – SUMMARY. OF SIGNIFICANT ACCOUNTING POLICIES (continued). Per share data. ASC Topic 260. “Earnings per Share,” requires presentation of both basic and diluted earnings per share (“EPS”) with a. reconciliation of the numerator and denominator of the basic EPS computation to the numerator and denominator of the diluted EPS. computation. Basic EPS excludes dilution. Diluted EPS reflects the potential dilution that could occur if securities or other contracts. to issue common stock were exercised or converted into common stock or resulted in the issuance of common stock that then shared. in the earnings of the entity. Basic net earnings. per share are computed by dividing net earnings available to common stockholders by the weighted average number of shares of common. stock outstanding during the period. Diluted net earnings per share is computed by dividing net earnings applicable to common stockholders. by the weighted average number of shares of common stock, common stock equivalents and potentially dilutive securities outstanding. during each period. Diluted earnings per share reflects the potential dilution that. could occur if securities were exercised or converted into common stock or other contracts to issue common stock resulting in the. issuance of common stock that would then share in the Company’s earnings subject to anti-dilution limitations. In a period. in which the Company has a net loss, all potentially dilutive securities are excluded from the computation of diluted shares outstanding. as they would have an anti-dilutive impact. For the three months ended December 31, 2017 and 2016, potentially dilutive common. shares consist of common stock issuable upon the conversion of Series A preferred stock (using the if-converted method). The. following table presents a reconciliation of basic and diluted net loss per share:. During. the three months ended December 31, 2017 and 2016, all potentially dilutive securities are excluded from the computation of diluted. weighted average number of shares of common stock outstanding as they would have had an anti-dilutive impact. Reclassifications. The Company has. reclassified certain prior period amounts in the accompanying unaudited condensed consolidated statements of operations in order. to be consistent with the current period presentation. These reclassifications had no effect on the previously reported results. of operations. Recently issued accounting pronouncements. In May 2014, the. FASB issued Accounting Standards Update (“ASU”) No. 2014-09, Revenue from Contracts with Customers (Topic 606). ASU. 2014-09 will eliminate transaction- and industry-specific revenue recognition guidance under current U. S. GAAP and replace it with. a principle based approach for determining revenue recognition. ASU 2014-09 will require that companies recognize revenue based. on the value of transferred goods or services as they occur in the contract. The ASU also will require additional disclosure about. the nature, amount, timing and uncertainty of revenue and cash flows arising from customer contracts, including significant judgments. and changes in judgments and assets recognized from costs incurred to obtain or fulfill a contract. ASU 2014-09 is effective for. interim and annual periods beginning after December 15, 2017 (quarter ending December 31, 2018 for the Company). Early adoption. is permitted only in annual reporting periods beginning after December 15, 2016, including interim periods therein. Entities can. transition to the standard either retrospectively or as a cumulative-effect adjustment as of the date of adoption. The Company. is currently evaluating the effects of adopting ASU 2014-09 and the implementation approach to be used, but as of the date of this. filing, the adoption is not expected to have a material impact on the Company’s consolidated financial statements. 7. NUKKLEUS INC. AND SUBSIDIARY. NOTES TO UNAUDITED CONDENSED CONSOLIDATED FINANCIAL STATEMENTS. NOTE 3 – SUMMARY. OF SIGNIFICANT ACCOUNTING POLICIES (continued). Recently issued accounting pronouncements. (continued). In. February 2016, the FASB issued ASU No. 2016-02, Leases (Topic 842): Amendments to the Leases Analysis, which modified lease accounting. for both lessees and lessors to increase transparency and comparability by recognizing lease assets and lease liabilities by lessees. for those leases classified as operating leases under previous accounting standards and disclosing key information about leasing. arrangements. This pronouncement is effective for reporting periods beginning after December 15, 2018 including interim periods. within those annual reporting periods (quarter ending December 31, 2019 for the Company) using a modified retrospective adoption. method. The Company is currently evaluating the impact of adopting the new lease standard on its consolidated financial statements,. but the adoption is not expected to have a significant impact as of the filing of this report. In April 2016,. the FASB issued ASU No. 2016-10, Revenue from Contracts with Customers (Topic 606): Identifying Performance Obligations and Licensing. The amendments add further guidance on identifying performance obligations and also improve the operability and understandability. of the licensing implementation guidance. The amendments do not change the core principle of the guidance in Topic 606. This pronouncement. has the same effective date as the new revenue standard, which is effective for annual reporting periods, including interim periods. within those annual reporting periods, beginning after December 15, 2017 (quarter ending December 31, 2018 for the Company). The. Company is currently in the process of evaluating the impact of the adoption on its consolidated financial statements, but the. adoption is not expected to have a significant impact as of the filing of this report. In May 2016, the. FASB issued ASU No. 2016-12, Revenue from Contracts with Customers (Topic 606): Narrow-Scope Improvements and Practical Expedients. The amendments, among other things: (1) clarify the objective of the collectability criterion for applying paragraph 606-10-25-7. (2) permit an entity to exclude amounts collected from customers for all sales (and other similar) taxes from the transaction price. (3) specify that the measurement date for noncash consideration is contract inception. (4) provide a practical expedient that permits. an entity to reflect the aggregate effect of all modifications that occur before the beginning of the earliest period presented. when identifying the satisfied and unsatisfied performance obligations, determining the transaction price, and allocating the transaction. price to the satisfied and unsatisfied performance obligations. (5) clarify that a completed contract for purposes of transition. is a contract for which all (or substantially all) of the revenue was recognized under legacy GAAP before the date of initial application,. and (6) clarify that an entity that retrospectively applies the guidance in Topic 606 to each prior reporting period is not required. to disclose the effect of the accounting change for the period of adoption. The effective date of these amendments is at the same. date that Topic 606 is effective. The Company is currently in the process of evaluating the impact of the adoption on its consolidated. financial statements, but the adoption is not expected to have a significant impact as of the filing of this report. In. August 2016, the FASB issued ASU No. 2016-15, Statement of Cash Flows (Topic 230): Classification of Certain Cash Receipts and. Cash Payments. This ASU addresses the classification of certain specific cash flow issues including debt prepayment or extinguishment. costs, settlement of certain debt instruments, contingent consideration payments made after a business combination, proceeds from. the settlement of certain insurance claims and distributions received from equity method investees. This ASU is effective for fiscal. years beginning after December 15, 2017, and interim periods within those fiscal years (quarter ending December 31, 2018 for the. Company), with early adoption permitted. An entity that elects early adoption must adopt all of the amendments in the same period. The Company is currently evaluating the impact it may have on its consolidated financial statements, but the adoption is not expected. to have a significant impact as of the filing of this report. In January 2017,. the FASB issued ASU No. 2017-01, Business Combinations (Topic 805): Clarifying the Definition of a Business. The ASU clarifies. the definition of a business with the objective of adding guidance to assist entities with evaluating whether transactions should. be accounted for acquisitions (or disposals) of assets or business. The definition of a business affects many areas of accounting. including acquisitions, disposals, goodwill, and consolidation. The guidance is effective for annual reporting periods beginning. after December 15, 2017, including interim periods within those annual reporting periods (quarter ending December 31, 2018 for. the Company). The Company is currently evaluating the impact of adopting ASU 2017-01 on its consolidated financial statements. In. May 2017, the FASB issued ASU No. 2017-09, Compensation – Stock Compensation: Scope of Modification Accounting. The guidance. clarifies when changes to the terms or conditions of a share-based payment award must be accounted for as modifications. Entities. will apply the modification accounting guidance if the value, vesting conditions or classification of the award changes. This guidance. is effective for annual periods, including interim periods within those annual periods, beginning after December 15, 2017 (quarter. ending December 31, 2018 for the Company). Early adoption is permitted. The Company is currently evaluating the impact it may have. on its consolidated financial statements, but the adoption is not expected to have a significant impact as of the filing of this. report. 8. NUKKLEUS INC. AND SUBSIDIARY. NOTES TO UNAUDITED CONDENSED CONSOLIDATED FINANCIAL STATEMENTS. NOTE 3 – SUMMARY. OF SIGNIFICANT ACCOUNTING POLICIES (continued). Recently issued accounting pronouncements. (continued). Other. accounting standards that have been issued or proposed by FASB that do not require adoption until a future date are not expected. to have a material impact on the consolidated financial statements upon adoption. The Company does not discuss recent pronouncements. that are not anticipated to have an impact on or are unrelated to its consolidated financial condition, results of operations,. cash flows or disclosures. NOTE 4 – ACCRUED LIABILITIES. At December 31, 2017 and September 30, 2017, accrued liabilities. consisted of the following:. NOTE 5 – SHARE CAPITAL. Authorized. shares. The Company is authorized to issue 900,000,000 shares of common stock at par value of $0. 0001 and 15,000,000. shares of Series A preferred stock at par value of $0. 0001. Common stock. issued for Stock Purchase Agreement. As described in. Note 1, on May 27, 2016, the Company acquired 100% of the issued and outstanding shares of Iron BVI for 24,156,000 shares of common. stock of the Company. The shares were valued at $. 0023 per share. As a result of the First Closing being contingent on the Second. Closing, the 24,156,000 shares for the purchase of IBIH was recorded as “contingent common stock” due to the uncertainty. of the closing of the transaction. On November 17,. 2017, the Company entered into the Iron Settlement Agreement. As a result, IBIH has returned the certificate representing the 24,156,000. shares of common stock of the Company and the shares have been cancelled by the Company. Common stock and Series A preferred. stock sold for cash. The. Company agreed to sell to CMH 30,900,000 shares of common stock and 200,000 shares of Series A preferred stock for $2,000,000 in. two equal installments. The first close occurred on June 7, 2016. Originally, the second closing was to occur with the closing. of the Company’s acquisition of IBIH. Since the acquisition of IBIH transaction was terminated, the second closing with CMH. will not proceed. The Series A preferred. stock has the following key terms:. During the first. close, 15,450,000 shares of common stock and 100,000 shares of Series A preferred stock were issued and were recorded as equity. and as a long-term liability, respectively. The $1,000,000 of proceeds received was allocated to the common stock and Series A. preferred stock according to their relative fair values determined at the time of issuance, and as a result, the Company recorded. a total discount of $45,793 on the Series A preferred stock, which is being amortized to interest expense to the date of redemption. For the three months ended December 31, 2017 and 2016, amortization of debt discount amounted to $2,290 and $2,289, respectively. 9. NUKKLEUS INC. AND SUBSIDIARY. NOTES TO UNAUDITED CONDENSED CONSOLIDATED FINANCIAL STATEMENTS. NOTE 5 – SHARE CAPITAL. (continued). Common stock and Series A preferred. stock sold for cash (continued). The terms of the. Series A preferred stock issued represent mandatory redeemable shares, with a fixed redemption date (in 5 years) and the Company. has a choice of redeeming the instrument either in cash or a variable number of shares of common stock based on a formula in the. certificate of designation. The conversion price has a floor of $0. 20 per share. As such, all dividends accrued and/or paid and. any accretions are classified as part of interest expense. For the three months ended December 31, 2017 and 2016, dividends on. redeemable preferred stock amounted to $3,750. On February 13, 2018,. the Company and CMH entered into a stock redemption agreement for 75,000 shares of preferred stock. See Note 7. NOTE 6 – RELATED PARTY. TRANSACTIONS. Services provided. by related parties. From time to time,. Craig Marshak, a director of the Company, provides consulting services to the Company. Mr. Craig Marshak is a principal of Triple. Eight Markets. All professional services fee payable to Craig Marshak is paid to Triple Eight Markets. As. compensation for professional services provided, the Company recognized consulting expenses of $6,000 and $50,000 for. the three months ended December 31, 2017 and 2016, respectively, which have been included in general and administrative expense. – related party on the accompanying unaudited condensed consolidated statements of operations. As of December 31, 2017 and. September 30, 2017, the accrued and unpaid services charge related to Craig Marshak amounted to $0 and $8,000, respectively, which. have been included in accrued liabilities – related party on the accompanying consolidated balance sheets. The Company uses. affiliate employees for various services such as the use of accountants to record the books and accounts of the Company at no charge. to those affiliates, which are considered immaterial. Office space. from related parties. The Company uses. office space of affiliate companies, free of rent, which is considered immaterial. Revenue from related party and cost. of revenue from related party. On May 24, 2016,. the Company entered into a General Service Agreement with FXDD Malta, a related party. The Company is to invoice FXDD Malta a minimum. of $2,000,000 per month in consideration for providing personnel and technical support, marketing, accounting, risk monitoring,. documentation processing and customer care and support. On October 17, 2017, the Company. entered into an amendment of the General Service Agreement with FXDD Malta. In according to the amendment, which was effective. as of October 1, 2017, the minimum amount payable by FXDD Malta to the Company for services was reduced from $2,000,000 per month. to $1,600,000 per month. Emil Assentato is also the majority member of Max Q Investments LLC (“Max Q”), which is managed. by Derivative Marketing Associates Inc. (“DMA”). Mr. Assentato is the sole owner and manager of DMA. Max Q owns 79%. of Currency Mountain Malta LLC, which in turn is the sole shareholder of FXDD Malta. In addition, on. May 24, 2016, the Company entered into a General Service Agreement with FXDIRECT to pay a minimum of $1,975,000 per month for receiving. personnel and technical support, marketing, accounting, risk monitoring, documentatio</t>
  </si>
  <si>
    <t>Management's Discussion and Analysis of Financial Condition and Results of Operations—Liquidity and Capital Resources. ”. If our assets become subject to FERC regulation or federal, state or local regulations or policies change, or if we fail to comply with market behavior rules, our financial condition, results of operations and cash flows could be materially and adversely affected. Our gathering and transportation operations are exempt from regulation by the FERC, under the NGA. Section 1(b) of the NGA, exempts natural gas gathering facilities from regulation by the FERC under the NGA. Although the FERC has not made any formal determinations with respect to any of our facilities, we believe that the natural gas pipelines in our gathering systems meet the traditional tests the FERC has used to establish whether a pipeline is a gathering pipeline not subject to FERC jurisdiction. The distinction between FERC- regulated transmission services and federally unregulated gathering services, however, has been the subject of substantial litigation, and the FERC determines whether facilities are gathering facilities on a case-by-case basis, so the classification and regulation of our gathering facilities may be subject to change based on future determinations by the FERC, the courts, or Congress. If the FERC were to consider the status of an individual facility and determine that the facility or services provided by it are not exempt from FERC regulation under the NGA, the rates for, and terms and conditions of, services provided by such facility would be subject to regulation by the FERC under the NGA or the NGPA. Such regulation could decrease revenue, increase operating costs, and, depending upon the facility in question, could adversely affect our results of operations and cash flows. State regulation of natural gas gathering facilities and intrastate transportation pipelines generally includes various safety, environmental and, in some circumstances, nondiscriminatory take and common purchaser requirements, as well as complaint-based rate regulation. Other state regulations may not directly apply to our business, but may nonetheless affect the availability of natural gas for purchase, compression and sale. Moreover, FERC regulations indirectly impact our businesses and the markets for products derived from these businesses. The FERC’s policies and practices across the range of its natural gas regulatory activities, including, for example, its policies on open access transportation, market manipulation, ratemaking, gas quality, capacity release and market center promotion, indirectly affect the intrastate natural gas market. Should we fail to comply with any applicable FERC administered statutes, rules, regulations and orders, we could be subject to substantial penalties and fines, which could have a material adverse effect on our results of operations and cash flows. The FERC has civil penalty authority under the NGA and NGPA to impose penalties for current violations of up to $1,213,503 per day for each violation and disgorgement of profits associated with any violation. For more information regarding federal and state regulation of our operations, please read “Business—Regulation of Operations. ”. 29. Increased regulation of hydraulic fracturing could result in reductions or delays in natural gas, NGLs and oil production by our customers, which could reduce the throughput on our gathering and compression systems and the number of wells for which we provide water handling and treatment services, which could adversely impact our revenues. All of Antero Resources’ natural gas, NGLs and oil production is being developed from unconventional sources, such as shale formations. These reservoirs require hydraulic fracturing completion processes to release the liquids and natural gas from the rock so it can flow through casing to the surface. Hydraulic fracturing is a well stimulation process that utilizes large volumes of water and sand (or other proppant) combined with fracturing chemical additives that are pumped at high pressure to crack open previously impenetrable rock to release hydrocarbons. Hydraulic fracturing is typically regulated by state oil and gas commissions and similar agencies. Some states, including those in which we operate, have adopted, and other states are considering adopting, regulations that could impose more stringent disclosure and/or well construction requirements on hydraulic fracturing operations. In addition, in December 2016, the EPA released its final report on the potential impacts of hydraulic fracturing on drinking water resources. The final report concluded that “water cycle” activities associated with hydraulic fracturing may impact drinking water resources “under some circumstances,” noting that the following hydraulic fracturing water cycle activities and local- or regional-scale factors are more likely than others to result in more frequent or more severe impacts:  water withdrawals for fracturing in times or areas of low water availability. surface spills during the management of fracturing fluids, chemicals or produced water. injection of fracturing fluids into wells with inadequate mechanical integrity. injection of fracturing fluids directly into groundwater resources. discharge of inadequately treated fracturing wastewater to surface waters. and disposal or storage of fracturing wastewater in unlined pits. Since the report did not find a direct link between hydraulic fracturing itself and contamination of groundwater resources, this years-long study report does not appear to provide any basis for further regulation of hydraulic fracturing at the federal level. At the same time, certain environmental groups have suggested that additional laws may be needed to more closely and uniformly regulate the hydraulic fracturing process, and legislation has been proposed by some members of Congress from time to time to provide for such regulation. Antero Midstream cannot predict whether any such legislation will ever be enacted and if so, what its provisions would be. If additional levels of regulation and permits were required through the adoption of new laws and regulations at the federal or state level, that could lead to delays, increased operating costs and process prohibitions that could reduce the volumes of liquids and natural gas that move through our gathering systems or reduce the number of wells drilled and completed that require fresh water for hydraulic fracturing activities, which in turn could materially adversely affect our revenues and results of operations. Oil and natural gas producers’ operations, especially those using hydraulic fracturing, are substantially dependent on the availability of water. Restrictions on the ability to obtain water may incentivize water recycling efforts by oil and natural gas producers, which would decrease the demand for our fresh water delivery services. Our business includes fresh water delivery for use in our customers’ natural gas, NGL and oil exploration and production activities. Water is an essential component of natural gas, NGL and oil production during the drilling, and in particular, the hydraulic fracturing process. We depend on Antero Resources to source the fresh water we deliver. The availability of Antero Resources’ water supply may be limited due to reasons such as prolonged drought. Some state and local governmental authorities have begun restricting the use of water subject to their jurisdiction for hydraulic fracturing to ensure adequate local water supply. Any such decrease in the demand for water handling and treatment services would adversely affect our business and results of operations. Antero Resources or any third-party customers may incur significant liability under, or costs and expenditures to comply with, environmental and occupational health and workplace safety regulations, which are complex and subject to frequent change. As an owner, lessee or operator of gathering pipelines and compressor stations, we are subject to various stringent federal, state, provincial and local laws and regulations relating to the discharge of materials into, and protection of, the environment. Numerous governmental authorities, such as the EPA and analogous state agencies, have the power to enforce compliance with these laws and regulations and the permits issued under them, oftentimes requiring difficult and costly response actions. These laws and regulations may impose various obligations that are applicable to our and our customer’s operations, including the acquisition of permits to conduct regulated activities, the incurrence of capital or operating expenditures to limit or prevent releases of materials from our or our customers’ operations, the imposition of specific standards addressing worker protection, and the imposition of substantial liabilities and remedial. 30. obligations for pollution or contamination resulting from our and our customer’s operations. Failure to comply with these laws, regulations and permits may result in joint and several, strict liability and the assessment of administrative, civil and criminal penalties, the imposition of remedial obligations, and the issuance of injunctions limiting or preventing some or all of our operations. Private parties, including the owners of the properties through which our gathering systems pass and facilities where wastes resulting from our operations are taken for reclamation or disposal, may also have the right to pursue legal actions to enforce compliance, as well as to seek damages for non-compliance, with environmental laws and regulations or for personal injury or property damage. We may not be able to recover all or any of these costs from insurance. In addition, we may experience a delay in obtaining or be unable to obtain required permits, which may cause us to lose potential and current customers, interrupt our operations and limit our growth and revenues, which in turn could affect our profitability. There is no assurance that changes in or additions to public policy regarding the protection of the environment will not have a significant impact on our operations and profitability. For example, in June 2016, the EPA finalized rules under the federal Clean Air Act regarding criteria for aggregating multiple sites into a single source for air-quality permitting purposes applicable to the oil and gas industry. This rule could cause small facilities (such a tank batteries and compressor stations), on an aggregate basis, to be deemed a major source, thereby triggering more stringent air permitting requirements, which in turn could result in operational delays or require us to install costly pollution control equipment. Our operations also pose risks of environmental liability due to leakage, migration, releases or spills from our operations to surface or subsurface soils, surface water or groundwater. Certain environmental laws impose strict as well as joint and several liability for costs required to remediate and restore sites where hazardous substances, hydrocarbons, or solid wastes have been stored or released. We may be required to remediate contaminated properties currently or formerly operated by us or facilities of third parties that received waste generated by our operations regardless of whether such contamination resulted from the conduct of others or from consequences of our own actions that were in compliance with all applicable laws at the time those actions were taken. In addition, claims for damages to persons or property, including natural resources, may result from the environmental, health and safety impacts of our operations. Moreover, public interest in the protection of the environment has increased dramatically in recent years. The trend of more expansive and stringent environmental legislation and regulations applied to the crude oil and natural gas industry could continue, resulting in increased costs of doing business and consequently affecting profitability. Please read “Business—Regulation of Environmental and Occupational Safety and Health Matters” for more information. Stricter regulation of wastes generated during our or our customers’ operations, or the introduction of hazardous non-exempt waste to our Clearwater Facility, could result in liability under, or costs and expenditures to comply with, environmental laws and regulations governing the handling, storage, treatment and disposal of solid and hazardous wastes, and the permits issued under them. Our and Antero Resources’ operations generate solid wastes, including some hazardous wastes, that are subject to RCRA, and comparable state laws, which impose requirements for the handling, storage, treatment and disposal of hazardous waste. RCRA currently exempts many natural gas gathering and field processing wastes from classification as hazardous waste. Specifically, RCRA excludes from the definition of hazardous waste produced waters and other wastes intrinsically associated with the exploration, development, or production of crude oil and natural gas, including residual constituents derived from those exempt wastes. However, these oil and gas exploration and production wastes may still be regulated under state solid waste laws and regulations, and it is possible that certain oil and natural gas exploration and production wastes now classified as exploration and production-exempt non‑hazardous waste could be classified as hazardous waste in the future. For example, in December 2016, the EPA and environmental groups entered into a consent decree to address EPA’s alleged failure to timely assess its RCRA Subtitle D criteria regulations exempting certain exploration and production related oil and gas wastes from regulation as hazardous wastes under RCRA. The consent decree requires EPA to propose a rulemaking no later than March 15, 2019 for revision of certain Subtitle D criteria regulations pertaining to oil and gas wastes or to sign a determination that revision of the regulations is not necessary. Stricter regulation of wastes generated during our or our customers’ operations could result in increased costs for our operations or the operations of our customers, which could in turn reduce demand for our services and adversely affect our business. Our Clearwater Facility and adjacent Antero Landfill operate pursuant to West Virginia DEP permits for the management of stormwater and waste water and the disposal and management of solid waste. The produced water, flowback water, and other waste associated with shale development treated at the Clearwater Facility are exempt from RCRA hazardous waste regulations. Likewise, the input (residual salt derived from the wastewater treated at the. 31. Clearwater Facility) and output (leachate derived from precipitation run-off contacting the non-hazardous salt) to and from the Antero Landfill also qualify as exploration and production-exempt non‑hazardous wastes because they derive from non-hazardous exempt material. However, in the event that hazardous non-exempt waste streams are introduced to and mix with the exempt waste at the Clearwater Facility, or if we otherwise fails to handle or treat such exempt materials pursuant to our West Virginia DEP permits, we may be subject to penalties and/or corrective action measures. Climate change laws and regulations restricting emissions of “greenhouse gases” (“GHG”) could result in increased operating costs and reduced demand for the natural gas that we gather while potential physical effects of climate change could disrupt our production and cause us to incur significant costs in preparing for or responding to those effects. The EPA has determined that emissions of GHGs present an endangerment to public health and the environment because emissions of such gases are, according to the EPA, contributing to the warming of the earth’s atmosphere and other climatic changes. Based on these findings, EPA has adopted regulations under existing provisions of the federal Clean Air Act, that establish Prevention of Significant Deterioration, or PSD, pre‑construction permits, and Title V operating permits for GHG emissions from certain large stationary sources. Under these regulations, facilities required to obtain PSD permits must meet BACT standards for their GHG emissions established by the states or, in some cases, by the EPA, on a case‑by‑case basis. The EPA has also adopted rules requiring the monitoring and reporting of GHG emissions from specified sources in the United States, including, among others, certain onshore oil and natural gas processing and fractionating facilities. As noted above, in June 2016, the EPA finalized new regulations that set emissions standards for methane and volatile organic compounds from new and modified oil and natural gas production and natural gas processing and transmission facilities. However, in June 2017, the EPA proposed to stay implementation of the new regulations for two years and revisit the entirety of the 2016 standards. Comments to the EPA’s proposal were due in August 2017. The EPA has not yet published a final rule. As a result of these developments, future implementation of the 2016 standards is uncertain at this time. These rules (and any additional regulations) could impose new compliance costs and permitting burdens on natural gas and midstream operations. In addition, the United States (along with numerous other nations) agreed to the Paris Agreement on climate change in December 2015, which agreement entered into force in November 2016. However, in June 2017, President Trump announced that the United States plans to withdraw from the Paris Agreement and in August 2017, the U. S. State Department officially informed the United Nations of the United States’ intent to withdraw from the Paris Agreement to seek negotiations either to re-enter the Paris Agreement on different terms or to establish a new framework agreement. The Paris Agreement provides for a four-year exit process beginning when it took effect in November 2016, which would result in an effective exit date of November 2020. The United States’ adherence to the exit process and/or the terms on which the United States may re-enter the Paris Agreement or a separately negotiated agreement are unclear at this time. While Congress has from time to time considered legislation to reduce emissions of GHGs, the prospect for adoption of significant legislation at the federal level to reduce GHG emissions is perceived to be low at this time. Although it is not possible at this time to predict how legislation or new regulations that may be adopted to address GHG emissions would impact our business, any such future laws and regulations that limit emissions of GHGs could adversely affect demand for the oil and natural gas that exploration and production operators produce, some of whom are our customers, which could thereby reduce demand for our midstream services. Recently, activists concerned about the potential effects of climate change have directed their attention at sources of funding for fossil-fuel energy companies, which has resulted in certain financial institutions, funds and other sources of capital restricting or eliminating their investment in oil and natural gas activities. Ultimately, this could make it more difficult to secure funding for energy infrastructure projects, such as pipelines and terminal facilities. Notwithstanding potential risks related to climate change, the International Energy Agency estimates that global energy demand will continue to rise and will not peak until after 2040 and that oil and gas will continue to represent a substantial percentage of global energy use over that time. Finally, it should be noted that some scientists have concluded that increasing concentrations of GHGs in the Earth’s atmosphere may produce climate changes that have significant physical effects, such as increased frequency and severity of storms, droughts and floods and other climatic events. if any such effects were to occur, they have the potential to cause physical damage to our assets or affect the availability of water  and thus could have an adverse effect on our financial condition and operations. 32. We may incur significant costs and liabilities as a result of pipeline integrity management program testing and any related pipeline repair or preventative or remedial measures. The United States Department of Transportation, or DOT, has adopted regulations requiring pipeline operators to develop integrity management programs for transportation pipelines located where a leak or rupture could do the most harm in “high consequence areas. ” The regulations require operators to:. perform ongoing assessments of pipeline integrity. identify and characterize applicable threats to pipeline segments that could impact a high consequence area. improve data collection, integration and analysis. repair and remediate the pipeline as necessary. and. implement preventive and mitigating actions. The Pipeline Safety, Regulatory Certainty and Job Creation Act of 2011, or the 2011 Pipeline Safety Act, among other things, increased the maximum civil penalty for pipeline safety violations and directed the Secretary of Transportation to promulgate rules or standards relating to expanded integrity management requirements, automatic or remote-controlled valve use, excess flow valve use, leak detection system installation and testing to confirm the material strength of pipe operating above 30% of specified minimum yield strength in high consequence areas. Consistent with the 2011 Pipeline Safety Act,, the Pipelines and Hazardous Materials Safety Administration, or PHMSA, finalized rules consistent with the signed act that increased the maximum administrative civil penalties for violations of the pipeline safety laws and regulations to $200,000 per violation per day, with a maximum of $2,000,000 for a related series of violations. In April 2017, those maximum civil penalties were increased to $209,002 and $2,090,022, respectively, to account for inflation. Should our operations fail to comply with DOT or comparable state regulations, we could be subject to substantial penalties and fines. Additionally, in May 2011, PHMSA published a final rule adding reporting obligations and integrity management standards to certain rural low-stress hazardous liquid pipelines that were not previously regulated in such manner. In June 2016,  The President signed into law important new legislation entitled Protecting our Infrastructure of Pipelines and Enhancing Safety Act of 2016, or the PIPES Act. The PIPES Act reauthorizes PHMSA through 2019, and facilitates greater pipeline safety by providing PHMSA with emergency order authority, including authority to issue prohibitions and safety measures on owners and operators of gas or hazardous liquid pipeline facilities to address imminent hazards, without prior notice or an opportunity for a hearing, as well as enhanced release reporting requirements, requiring a review of both natural gas and hazardous liquid integrity management programs, and mandating the creation of a working group to consider the development of an information-sharing system related to integrity risk analyses. The PIPES Act also requires that PHMSA publish periodic updates on the status of those mandates outstanding from 2011 Pipeline Safety Act, of which approximately twelve remain to be completed. The mandates yet to be acted upon include requiring certain shut-off valves on transmission lines, mapping all high consequence areas, and shortening the deadline for accident and incident notifications. PHMSA regularly revises its pipeline safety regulations. For example, in March of 2015, PHMSA finalized new rules applicable to gas and hazardous liquid pipelines that, among other changes, impose new post-construction inspections, welding, gas component pressure testing requirements, as well as requirements for calculating pressure reductions for immediate repairs on liquid pipelines. More recently, in January 2017, PHMSA finalized regulations for hazardous liquid pipelines that significantly extend and expand the reach of certain PHMSA integrity management requirements (i. e. , periodic assessments, leak detection and repairs), regardless of the pipeline’s proximity to a high consequence area. The final rule also imposes new reporting requirements for certain unregulated pipelines, including all hazardous liquid gathering lines. However, implementation of this rule has been delayed as a result of the change in U. S. Presidential Administrations, and the final rule is not expected to be published in the Federal Register until the second quarter of 2018. Separately, in March 2017, new PHMSA rules related to gas and hazardous liquid pipeline accident reporting, control room personnel training requirements, personnel drug and alcohol testing, and incorporating consensus standards by reference for integrity management issues such as in-line inspection and stress corrosion cracking direct. 33. assessment became effective. Additional future regulatory action expanding PHMSA jurisdiction and imposing stricter integrity management requirements is likely. For example, in May 2016, PHMSA proposed rules that would, if adopted, impose more stringent requirements for certain gas lines. Among other things, the proposed rulemaking would extend certain of PHMSA’s current regulatory safety programs for gas pipelines beyond “high consequence areas” to cover gas pipelines found in newly defined “moderate consequence areas” that contain as few as 5 dwellings within the potential impact area and would also require gas pipelines installed before 1970 that are currently exempted from certain pressure testing obligations to be tested to determine their maximum allowable operating pressures, or MAOP. Other new requirements proposed by PHMSA under the rulemaking would require pipeline operators to: report to PHMSA in the event of certain MAOP exceedances. strengthen PHMSA integrity management requirements. consider seismicity in evaluating threats to a pipeline. conduct hydrostatic testing for all pipeline segments manufactured using longitudinal seam welds. and use more detailed guidance from PHMSA in the selection of assessment methods to inspect pipelines. The proposed rulemaking also seeks to impose a number of requirements on gathering lines. The adoption of these and other laws or regulations that apply more comprehensive or stringent safety standards could require us to install new or modified safety controls, pursue new capital projects, or conduct maintenance programs on an accelerated basis, all of which could require us to incur increased operational costs that could be significant. While we cannot predict the outcome of legislative or regulatory initiatives, such legislative and regulatory changes could have a material effect on our cash flow. Please read “Business—Pipeline Safety Regulation” for more information. Our business involves many hazards and operational risks, some of which may not be fully covered by insurance. The occurrence of a significant accident or other event that is not fully insured could curtail our operations and have a material adverse effect on our ability to distribute cash and, accordingly, the market price for our common units. Our operations are subject to all of the hazards inherent in the provision of the gathering and compression and water handling and treatment services, including:. unintended breach of impoundment and downstream flooding, release of invasive species or aquatic pathogens, hazardous spills near intake points, trucking collision, vandalism, excessive road damage or bridge collapse and unauthorized access or use of automation controls. damage to pipelines, compressor stations, pump stations, impoundments, related equipment and surrounding properties caused by natural disasters, acts of terrorism and acts of third parties. damage from construction, farm and utility equipment as well as other subsurface activity (for example, mine subsidence). leaks of natural gas, NGLs or oil or losses of natural gas, NGLs or oil as a result of the malfunction of equipment or facilities. fires, ruptures and explosions. other hazards that could also result in personal injury and loss of life, pollution and suspension of operations. and. hazards experienced by other operators that may affect our operations by instigating increased regulations and oversight. Any of these risks could adversely affect our ability to conduct operations or result in substantial loss to us as a result of claims for:. injury or loss of life. damage to and destruction of property, natural resources and equipment. pollution and other environmental damage. 34. regulatory investigations and penalties. suspension of our operations. and. repair and remediation costs. We may elect not to obtain insurance for any or all of these risks if we believe that the cost of available insurance is excessive relative to the risks presented. In addition, pollution and environmental risks generally are not fully insurable under policies we are covered under, and neither we nor AMP GP on our behalf have obtained pollution insurance. The occurrence of an event that is not fully covered by insurance could have a material adverse effect on our business, financial condition and results of operations. We do not own all of the land on which our pipelines and facilities are located, which could result in disruptions to our operations. We do not own all of the land on which our pipelines and facilities have been constructed, and we are, therefore, subject to the possibility of more onerous terms or increased costs to retain necessary land use if we do not have valid rights-of-way or if such rights-of-way lapse or terminate. We obtain the rights to construct and operate our pipelines on land owned by third parties and governmental agencies for a specific period of time. Our loss of these rights, through our inability to renew right-of-way contracts or otherwise, could have a material adverse effect on our business, results of operations, financial condition and ability to make cash distributions to you. We are subject to complex federal, state and local laws and regulations that could adversely affect the cost, manner or feasibility of conducting our operations or expose us to significant liabilities. Our operations are subject to complex and stringent federal, state and local laws and regulations. In order to conduct our operations in compliance with these laws and regulations, we must obtain and maintain numerous permits, approvals and certificates from various federal, state and local governmental authorities. We may incur substantial costs in order to maintain compliance with these existing laws and regulations and the permits and other approvals issued thereunder. In addition, our costs of compliance may increase or operational delays may occur if existing laws and regulations are revised or reinterpreted, or if new laws and regulations apply to our operations. Failure to comply with such laws and regulations, including any evolving interpretation and enforcement by governmental authorities, could have a material adverse effect on our business, financial condition and results of operations. Also, we might not be able to obtain or maintain all required environmental regulatory approvals for our operations. If there is a delay in obtaining any required environmental regulatory approvals, or if we fail to obtain and comply with them, the operation or construction of our facilities could be prevented or become subject to additional costs. In addition, new or additional regulations, new interpretations of existing requirements or changes in our operations could also trigger the need for Environmental Assessments or more detailed Environmental Impact Statements under the National Environmental Policy Act and analogous state laws, or that impose new permitting requirements on our operations could result in increased costs or delays of, or denial of rights to conduct, our development programs. For example, in September 2015, the EPA and U. S. Army Corps of Engineers, or the Corps, issued a final rule under the federal Clean Water Act, or, the CWA, defining the scope of the EPA’s and the Corps’ jurisdiction. To the extent the rule expands the scope of the CWA’s jurisdiction, we could face increased costs and delays with respect to obtaining permits for dredge and fill activities in wetland areas. The rule has been challenged in court on the grounds that it unlawf</t>
  </si>
  <si>
    <t>Management's Discussion and Analysis of Financial Condition and Results of Operations. This. information should be read in conjunction with the financial statements and notes included in Item 1 of Part I of this Quarterly. Report (the “Report”). The discussion and analysis which follows may contain trend analysis and other forward-looking. statements within the meaning of Section 21E of the Securities Exchange Act of 1934 which reflect our current views with respect. to future events and financial results. Words such as “anticipate,” “expect,” “intend,” “plan,”. “believe,” “seek,” “outlook” and “estimate,” as well as similar words and phrases,. signify forward-looking statements. ETF Managers Group Commodity Trust I’s forward-looking statements are not guarantees. of future results and conditions, and important factors, risks and uncertainties may cause our actual results to differ materially. from those expressed in our forward-looking statements. You. should not place undue reliance on any forward-looking statements. Except as expressly required by the Federal securities laws,. ETF Managers Capital, LLC undertakes no obligation to publicly update or revise any forward-looking statements or the risks, uncertainties. or other factors described in this Report, as a result of new information, future events or changed circumstances or for any other. reason after the date of this Report. Overview. The. Trust is a Delaware statutory trust formed on July 23, 2014. It is a series trust currently consisting of one publicly. listed series: Sit Rising Rate ETF (the “Fund”). The Trust also includes one additional series, the Breakwave Dry. Bulk Shipping ETF (“BDRY”) that may be publicly offered in the future but, as of December 31, 2017, the Fund is. currently the Trust’s only publicly offered series. The Fund issues common units, called the. “Shares,” representing fractional undivided beneficial interests in the Fund. The Trust and the Fund operate. pursuant to the Trust’s Amended and Restated Declaration of Trust and Trust Agreement (the “Trust. Agreement”). The. Sponsor has the power and authority to establish and designate one or more series and to issue shares thereof, from time to time. as it deems necessary or desirable. The Sponsor has exclusive power to fix and determine the relative rights and preferences as. between the shares of any series as to the right of redemption, special and relative rights as to dividends and other distributions. and on liquidation, conversion rights, and conditions under which the series shall have separate voting rights or no voting rights. The term for which the Trust is to exist commenced on the date of the filing of the Certificate of Trust, and the Trust, the Fund,. and any additional series created in the future will exist in perpetuity, unless earlier terminated in accordance with the provisions. of the Trust Agreement. Separate and distinct records shall be maintained for each Fund and the assets associated with a Fund. shall be held in such separate and distinct records (directly or indirectly, including a nominee or otherwise) and accounted for. in such separate and distinct records separately from the assets of any other series. The Fund and each future series will be. separate from all such series in respect of the assets and liabilities allocated to the Fund and each separate series and will. represent a separate investment portfolio of the Trust. The. sole Trustee of the Trust is Wilmington Trust, N. A. (the “Trustee”), and the Trustee serves as the Trust’s corporate. trustee as required under the Delaware Statutory Trust Act (“DSTA”). The Trustee’s principal offices are located. at 1100 North Market Street, Wilmington, Delaware 19890. The Trustee is unaffiliated with the Sponsor. The rights and duties of. the Trustee and the Sponsor with respect to the offering of the Shares and Fund management and the shareholders are governed by. the provisions of the DSTA and by the Trust Agreement. On. January 29, 2015, the initial Form S-1 for the Fund was declared effective by the U. S. Securities and Exchange Commission (“SEC”). On January 8, 2015, 4 Creation Baskets for the Fund were issued representing 200,000 shares and $5,000,000. The Fund began trading. on the New York Stock Exchange (“NYSE”) Arca on February 19, 2015. The. Fund is designed and managed to track the performance of a portfolio (the “Benchmark Portfolio”) consisting of exchange. traded futures contracts and options on futures on 2, 5 and 10-year U. S. Treasury securities (“Treasury Instruments”). weighted to achieve a targeted negative 10-year average effective portfolio duration (the “Benchmark Component Instruments”). -23-. The. Investment Objective of the Fund. The. Fund’s investment objective is to profit from rising interest rates by tracking the performance of the Benchmark Portfolio. consisting of exchange traded futures contracts and options on futures on 2, 5 and 10-year U. S. Treasury securities weighted to. achieve a targeted negative 10-year average effective portfolio duration. The Fund seeks to achieve its investment objective by. investing in the Benchmark Component Instruments currently constituting the Benchmark Portfolio. The. Benchmark Portfolio. The. Benchmark Portfolio is maintained by Sit Fixed Income Advisors II, LLC (“Sit”), which also serves as the Fund’s. commodity trading advisor. The Benchmark Portfolio will be rebalanced, reconstituted, or both, monthly (typically on the 15th. of each month or on the next business day if the 15th is a holiday, weekend, or other day on which the national exchanges are. closed) to maintain a negative 10-year average effective duration. The Benchmark Portfolio and the Fund will each maintain a short. position in Treasury Instruments. The Fund does not use futures contracts or options to obtain leveraged investment results. The. Fund will not invest in swaps or other over-the-counter derivative instruments. The. Benchmark Component Instruments currently constituting the Benchmark Portfolio as of December 31, 2017 include:. The. Benchmark Component Instruments currently constituting the Benchmark Portfolio and anticipated rebalancing dates, as well as the. daily holdings of the Fund, are available on the Fund’s website at www. risingrateetf. com. The. weighting of the Treasury Instruments constituting the Benchmark Component Instruments will be based on each maturity’s. duration contribution. The expected range for the duration weighted percentage of the 2-year and 5-year maturity Treasury Instruments. will be from 30% to 70%. The expected range for the duration weighted percentage of the 10-year maturity Treasury Instruments. will be from 5% to 25%. The relative weightings of the Benchmark Component Instruments will be shifted between maturities when. there are material changes in the shape of the yield curve, for example, if the Federal Reserve began raising short term interest. rates more than long term interest rates. In such an instance, Sit, which maintains the Benchmark Portfolio, will increase the. weightings of the 2-year and reduce the weighting in the 10-year maturity Treasury Instruments. Conversely, Sit will do the opposite. if the Federal Reserve began raising long term interest rates more than short term interest rates. Reconstitution and rebalancing. each will occur monthly, on the 15th, except for as noted above or if there are radical changes in the yield curve such that effective. duration is outside of a range from negative nine to negative 11-year average effective duration, in which case Sit will adjust. the maturities of the Treasury Instruments before the next expected monthly reconstitution. The. Sponsor anticipates that approximately 5% to 15% of the Fund’s assets will be used as payment for or collateral for Treasury. Instruments. In order to collateralize its Treasury Instrument positions, the Fund will hold such assets, from which it will post. margin to its FCM, in an amount equal to the margin required by the relevant exchange, and transfer to its FCM any additional. amounts that may be separately required by the FCM. When establishing positions in Treasury Instruments, the Fund will be required. to deposit initial margin with a value of approximately 3% to 10% of the value of each Treasury Instrument position at the time. it is established. These margin requirements are subject to change from time to time by the exchange or the FCM. On a daily basis,. the Fund will be obligated to pay, or entitled to receive, variation margin in an amount equal to the change in the daily settlement. level of its Treasury Instruments positions. Any assets not required to be posted as margin with the FCM will be held at the Fund’s. administrator in cash or cash equivalents as discussed below. -24-. The. Benchmark Portfolio will be invested in Benchmark Component Instruments and rebalanced, as noted above, to maintain a negative. average effective portfolio duration of approximately 10 years. Duration is a measure of estimated price sensitivity relative. to changes in interest rates. Portfolios with longer durations are typically more sensitive to changes in interest rates. For. example, if interest rates rise by 1%, the market value of a security with an effective duration of 5 years would decrease by. 5%, with all other factors being constant, and likewise the market value of a security with an effective duration of negative. 5 years would increase by 5%, with all other factors being constant. Duration estimates are based on assumptions by Sit and are. subject to a number of limitations. Duration is a more accurate estimate of price sensitivity provided interest rate changes are. small and occur equally in short-term and long-term securities. Investments in debt securities typically decrease in value when. interest rates rise. The risk is usually greater for longer-term debt securities. The. Fund will incur certain expenses in connection with its operations. The Fund will hold cash or cash equivalents such as U. S. Treasuries. or other high credit quality, short-term fixed-income or similar securities for direct investment or as collateral for the Treasury. Instruments and for other liquidity purposes and to meet redemptions that may be necessary on an ongoing basis. These expenses. and income from the cash and cash equivalent holdings may cause imperfect correlation between changes in the Fund’s NAV. and changes in the Benchmark Portfolio, because the Benchmark Portfolio does not reflect expenses or income. The. Sponsor. ETF. Managers Capital, LLC is the sponsor of the Trust and the Fund. The Sponsor is a Delaware limited liability company, formed on. June 12, 2014. The principal office is located at 30 Maple Street, Suite 2, Summit, NJ 07901. The Sponsor is registered as a commodity. pool operator (“CPO”) with the Commodity Futures Trading Commission (“CFTC”) and became a member of the. National Futures Association (“NFA”) on September 23, 2014. The Trust and the Fund operate pursuant to the Trust Agreement. The. Sponsor is a wholly-owned subsidiary of Exchange Traded Managers Group LLC (“ETFMG”), a limited liability company. domiciled and headquartered in New Jersey. The Sponsor maintains its main business office at 30 Maple Street, Suite 2, Summit,. NJ 07901. Under. the Trust Agreement, the Sponsor has exclusive management and control of all aspects of the Trust’s business. The Trustee. has no duty or liability to supervise the performance of the Sponsor, nor will the Trustee have any liability for the acts or. omissions of the Sponsor. The shareholders have no voice in the day to day management of the business and operations of the Fund. and the Trust, other than certain limited voting rights as set forth in the Trust Agreement. In the course of its management of. the business and affairs of the Fund and the Trust, the Sponsor may, in its sole and absolute discretion, appoint an affiliate. or affiliates of the Sponsor as additional sponsors and retain such persons, including affiliates of the Sponsor, as it deems. necessary to effectuate and carry out the purposes, business and objectives of the Trust. -25-. Results. of Operations. NEITHER. THE PAST PERFORMANCE OF THE FUND NOR THE PRIOR INDEX LEVELS AND CHANGES, POSITIVE OR NEGATIVE, SHOULD BE TAKEN AS AN INDICATION. OF THE FUND’S FUTURE PERFORMANCE. The. per Share market value of RISE and its NAV tracked closely for the three months ended December 31, 2017. NEITHER. THE PAST PERFORMANCE OF THE FUND NOR THE PRIOR INDEX LEVELS AND CHANGES, POSITIVE OR NEGATIVE, SHOULD BE TAKEN AS AN INDICATION. OF THE FUND’S FUTURE PERFORMANCE. The. per Share market value of RISE and its NAV tracked closely for the three months ended December 31, 2016. -26-. NEITHER. THE PAST PERFORMANCE OF THE FUND NOR THE PRIOR INDEX LEVELS AND CHANGES, POSITIVE OR NEGATIVE, SHOULD BE TAKEN AS AN INDICATION. OF THE FUND’S FUTURE PERFORMANCE. The. per Share market value of RISE and its NAV tracked closely for the six months ended December 31, 2017. NEITHER. THE PAST PERFORMANCE OF THE FUND NOR THE PRIOR INDEX LEVELS AND CHANGES, POSITIVE OR NEGATIVE, SHOULD BE TAKEN AS AN INDICATION. OF THE FUND’S FUTURE PERFORMANCE. The. per Share market value of RISE and its NAV tracked closely for the six months ended December 31, 2016. -27-. NEITHER. THE PAST PERFORMANCE OF THE FUND NOR THE PRIOR BENCHMARK PORTFOLIO LEVELS AND CHANGES, POSITIVE OR NEGATIVE, SHOULD BE TAKEN AS. AN INDICATION OF THE FUND’S FUTURE PERFORMANCE. The. graph above compares the return of RISE with the benchmark portfolio returns for the three months ended December 31, 2017. The. difference in the NAV price and the benchmark value often results in the appearance of a NAV premium or discount to the benchmark. The difference is related to the cumulative impact on NAV of the Fund’s income and expenses during the period presented. in the chart above. NEITHER. THE PAST PERFORMANCE OF THE FUND NOR THE PRIOR BENCHMARK PORTFOLIO LEVELS AND CHANGES, POSITIVE OR NEGATIVE, SHOULD BE TAKEN AS. AN INDICATION OF THE FUND’S FUTURE PERFORMANCE. The. graph above compares the return of RISE with the benchmark portfolio returns for the three months ended December 31, 2016. The. difference in the NAV price and the benchmark value often results in the appearance of a NAV discount to the benchmark. The difference. is related to the cumulative impact on NAV of the Fund’s expenses during the period presented in the chart above. -28-. NEITHER. THE PAST PERFORMANCE OF THE FUND NOR THE PRIOR BENCHMARK PORTFOLIO LEVELS AND CHANGES, POSITIVE OR NEGATIVE, SHOULD BE TAKEN AS. AN INDICATION OF THE FUND’S FUTURE PERFORMANCE. The. graph above compares the return of RISE with the benchmark portfolio returns for the six months ended December 31, 2017. The difference. in the NAV price and the benchmark value often results in the appearance of a NAV discount to the benchmark. The difference is. related to the cumulative impact on NAV of the Fund’s expenses during the period presented in the chart above. NEITHER. THE PAST PERFORMANCE OF THE FUND NOR THE PRIOR BENCHMARK PORTFOLIO LEVELS AND CHANGES, POSITIVE OR NEGATIVE, SHOULD BE TAKEN AS. AN INDICATION OF THE FUND’S FUTURE PERFORMANCE. The. graph above compares the return of RISE with the benchmark portfolio returns for the year ended December 31, 2016. The difference. in the NAV price and the benchmark value often results in the appearance of a NAV discount to the benchmark. The difference is. related to the cumulative impact on NAV of the Fund’s expenses. -29-. FOR. THE THREE MONTHS ENDED DECEMBER 31, 2017. Fund. Share Price Performance. During. the three months ended December 31, 2017, the NYSE Arca market value of each Share increased (+3. 17%) from $23. 03 per Share, representing. the closing trade on September 29, 2017, to $23. 76 per Share, representing the closing price on December 29, 2017. The Share price. high and low for the three months ended December 31, 2017 and related change from the closing Share price on September 29, 2017. was as follows: Shares traded from a high of $23. 81 per Share (+3. 39%) on December 22, 2017 and December 26, 2017 to a low of. $22. 99 per Share (-0. 17%) on October 13, 2017. Fund. Share Net Asset Performance. For. the three months ended December 31, 2017, the net asset value of each Share increased (+2. 29%) from $23. 12 per Share, representing. the closing net asset value per Share on September 30, 2017, to $23. 65 per Share. Gains in the investments, futures and options. contracts more than offset Fund expenses which resulted in the overall increase in the NAV per Share during the three months ended. December 31, 2017. Net. income for the three months ended December 31, 2017, was $643,981, resulting from net realized gains on investments, futures and. options contracts of $623,759, net unrealized gains on investments, futures and options contracts of $63,170 and the net investment. loss of $42,948. FOR. THE THREE MONTHS ENDED DECEMBER 31, 2016. Fund. Share Price Performance. During. the three months ended December 31, 2016, the NYSE Arca market value of each Share increased (+5. 55%) from $22. 52 per Share, representing. the closing trade on September 30, 2016, to $23. 77 per Share, representing the closing price on December 31, 2016. The Share price. high and low for the three months ended December 31, 2016 and related change from the closing Share price on September 30, 2016. was as follows: Shares traded from a high of $24. 09 per Share (+6. 97%) on December 15, 2016 and December 16, 2016 to a low of. $22. 60 per Share (+0. 36%) on November 4, 2016. Fund. Share Net Asset Value Performance. For. the three months ended December 31, 2016, the net asset value of each Share increased (+4. 96%) from $22. 56 per Share, representing. the closing net asset value per Share on September 30, 2016, to $23. 68 per Share. Gains in the investments, futures and options. contracts more than offset Fund expenses which resulted in the overall increase in the NAV per Share during the three months ended. December 31, 2016. Net. income for the three months ended December 31, 2016, was $481,663, resulting from net realized gains on investments, futures and. options contracts of $440,450, net unrealized gains on investments, futures and options contracts of $80,533, and the net investment. loss of $39,320. FOR. THE SIX MONTHS ENDED DECEMBER 31, 2017. Fund. Share Price Performance. During. the six months ended December 31, 2017, the NYSE Arca market value of each Share increased (+3. 21%) from $23. 02 per Share, representing. the closing trade on June 30, 2017, to $23. 76 per Share, representing the closing price on December 29, 2017. The Share price. high and low for the six months ended December 31, 2017 and related change from the closing Share price on June 30, 2017 was as. follows: Shares traded from a high of $23. 81 per Share (+3. 43%) on December 22, 2017 and December 26, 2017 to a low of $22. 59. per Share (-1. 87%) on August 29, 2017. Fund. Share Net Asset Performance. For. the six months ended December 31, 2017, the net asset value of each Share increased (+2. 16%) from $23. 15 per Share, representing. the closing net asset value per Share on June 30, 2017, to $23. 65 per Share. Gains in the investments, futures and options contracts. more than offset Fund expenses which resulted in the overall increase in the NAV per Share during the six months ended December. 31, 2017. Net. income for the six months ended December 31, 2017, was $720,853, resulting from net realized gains on investments, futures and. options contracts of $515,024, net unrealized gains on investments, futures and options contracts of $284,660 and the net investment. loss of $78,831. FOR. THE SIX MONTHS ENDED DECEMBER 31, 2016. Fund. Share Price Performance. During. the six months ended December 31, 2016, the NYSE Arca market value of each Share increased (+6. 40%) from $22. 34 per Share, representing. the closing trade on June 30, 2016, to $23. 77 per Share, representing the closing price on December 31, 2016. The Share price. high and low for the six months ended December 31, 2016 and related change from the closing Share price on June 30, 2016 was as. follows: Shares traded from a high of $24. 09 per Share (+7. 83%) on December 15, 2016 and December 16, 2016 to a low of $22. 17. per Share (-0. 76%) on July 5, 2016. Fund. Share Net Asset Value Performance. For. the six months ended December 31, 2016, the net asset value of each Share increased (+6. 03%) from $22. 33 per Share, representing. the closing net asset value per Share on June 30, 2016, to $23. 68 per Share. Gains in the investments, futures and options contracts. more than offset Fund expenses which resulted in the overall increase in the NAV per Share during the six months ended December. 31, 2016. Net. income for the six months ended December 31, 2016, was $640,897, resulting from net realized gains on investments, futures and. options contracts of $374,324, net unrealized gains on investments, futures and options contracts of $354,400, and the net investment. loss of $87,827. -30-. Calculating. NAV. The. Fund’s NAV is calculated by:. -31-. The. Administrator calculates the NAV of the Fund once each NYSE Arca trading day. The NAV for a particular trading day is released. after 4:00 p. m. New York time. Trading during the core trading session on the NYSE Arca typically closes at 4:00 p. m. New York. time. The Administrator uses the CME closing price (determined at the earlier of the close of the CME or 2:30 p. m. New York time). for the contracts traded on the CME, but calculates or determines the value of all other Fund investments using market quotations,. if available, or other information customarily used to determine the fair value of such investments as of the earlier of the close. of the NYSE Arca or 4:00 p. m. New York time, in accordance with the current Administrative Agency Agreement among U. S. Bancorp. Fund Services, the Fund and the Sponsor. “Other information” customarily used in determining fair value includes information. consisting of market data in the relevant market supplied by one or more third parties including, without limitation, relevant. rates, prices, yields, yield curves, volatilities, spreads, correlations or other market data in the relevant market. or information. of the types described above from internal sources if that information is of the same type used by the Fund in the regular course. of its business for the valuation of similar transactions. The information may include costs of funding, to the extent costs of. funding are not and would not be a component of the other information being utilized. Third parties supplying quotations or market. data may include, without limitation, dealers in the relevant markets, end-users of the relevant product, information vendors,. brokers and other sources of market information. In. addition, in order to provide updated information relating to the Fund for use by investors and market professionals, the NYSE. Arca calculates and disseminates throughout the core trading session on each trading day an updated indicative fund value. The. indicative fund value is calculated by using the prior day’s closing NAV per share of the Fund as a base and updating that. value throughout the trading day to reflect changes in the most recently reported trade price for the futures and options held. by the Fund traded on the CME. The indicative fund value share basis disseminated during NYSE Arca core trading session hours. should not be viewed as an actual real time update of the NAV, because the NAV is calculated only once at the end of each trading. day based upon the relevant end of day values of the Fund’s investments. The. indicative fund value is disseminated on a per share basis every 15 seconds during regular NYSE Arca core trading session hours. of 9:30 a. m. New York time to 4:00 p. m. New York time. The normal trading hours of the CME are 10:00 a. m. New York time to 2:30. p. m. New York time. This means that there is a gap in time at the beginning and the end of each day during which the Fund’s. shares are traded on the NYSE Arca, but real-time CME trading prices for contracts traded on the CME are not available. During. such gaps in time the indicative fund value will be calculated based on the end of day price of such contracts from the CME’s. immediately preceding trading session. In addition, other investments and U. S. Treasuries held by the Fund will be valued by the. Administrator, using rates and points received from client-approved third party vendors (such as Reuters and WM Company) and advisor. quotes. These investments will not be included in the indicative fund value. The. NYSE Arca disseminates the indicative fund value through the facilities of CTA/CQ High Speed Lines. In addition, the indicative. fund value is published on the NYSE Arca’s website and is available through on-line information services such as Bloomberg. and Reuters. Dissemination. of the indicative fund value provides additional information that is not otherwise available to the public and is useful to investors. and market professionals in connection with the trading of the Fund shares on the NYSE Arca. Investors and market professionals. are able throughout the trading day to compare the market price of the Fund and the indicative fund value. If the market price. of the Fund shares diverges significantly from the indicative fund value, market professionals will have an incentive to execute. arbitrage trades. For example, if the Fund appears to be trading at a discount compared to the indicative fund value, a market. professional could buy the Fund shares on the NYSE Arca and take the opposite position in Treasury Instruments. Such arbitrage. trades can tighten the tracking between the market price of the Fund and the indicative fund value and thus can be beneficial. to all market participants. Critical. Accounting Policies. The. Fund’s critical accounting policies are as follows:. Preparation. of the financial statements and related disclosures in accordance with U. S. generally accepted accounting principles requires. the application of appropriate accounting rules and guidance, as well as the use of estimates. The Fund’s application of. these policies involves judgments and the use of estimates. Actual results may differ from the estimates used and such differences. could be material. The Fund holds a significant portion of its assets in futures contracts and a money market fund, which are. held at fair value. The. Fund calculates its net asset value as of the NAV Calculation Time as described above. -32-. The. values which are used by the Fund for its Treasury Instruments are provided by its commodity broker who uses market prices when. available. In addition, the Fund estimates interest income on a daily basis using prevailing rates earned on its cash and cash. equivalents. These estimates are adjusted to the actual amount received on a monthly basis and the difference, if any, is not. considered material. Credit. Risk. When. the Fund enters into Benchmark Component Instruments, it will be exposed to the credit risk that the counterparty will not be. able to meet its obligations. For purposes of credit risk, the counterparty for the Benchmark Component Instruments traded on. the CME and other futures exchanges is the clearinghouse associated with those exchanges. In general, clearinghouses are backed. by their members who may be required to share in the financial burden resulting from the nonperformance of one of their members,. which should significantly reduce credit risk. There can be no assurance that any counterparty, clearinghouse, or their financial. backers will satisfy their obligations to the Fund. The. Sponsor will attempt to minimize certain of these market and credit risks by normally:. The. Commodity Exchange Act (“CEA”) requires all FCMs, such as the Fund’s clearing broker, to meet and maintain specified. fitness and financial requirements, to segregate customer funds from proprietary funds and account separately for all customers’. funds and positions, and to maintain specified books and records open to inspection by the staff of the CFTC. The CFTC has similar. authority over introducing brokers, or persons who solicit or accept orders for commodity interest trades but who do not accept. margin deposits for the execution of trades. The CEA authorizes the CFTC to regulate trading by FCMs and by their officers and. directors, permits the CFTC to require action by exchanges in the event of market emergencies, and establishes an administrative. procedure under which customers may institute complaints for damages arising from alleged violations of the CEA. The CEA also. gives the states powers to enforce its provisions and the regulations of the CFTC. On. November 14, 2013, the CFTC published final regulations that require enhanced customer protections, risk management programs,. internal monitoring and controls, capital and liquidity standards, customer disclosures and auditing and examination programs. for FCMs. The rules are intended to afford greater assurances to market participants that customer segregated funds and secured. amounts are protected, customers are provided with appropriate notice of the risks of futures trading and of the FCMs with which. they may choose to do business, FCMs are monitoring and managing risks in a robust manner, the capital and liquidity of FCMs are. strengthened to safeguard the continued operations and the auditing and examination programs of the CFTC and the self-regulatory. organizations are monitoring the activities of FCMs in a thorough manner. Liquidity. and Capital Resources. The. Fund does not anticipate making use of borrowings or other lines of credit to meet its obligations. The Fund meets its liquidity. needs in the normal course of business from the proceeds of the sale of its investments or from the cash, cash equivalents and/or. the collateralizing Treasury Securities that it holds. The Fund’s liquidity needs include: redeeming its shares, providing. margin deposits for existing Benchmark Component Instruments, the purchase of additional Benchmark Component Instruments, and. paying expenses. The. Fund generates cash primarily from (i) the sale of Creation Baskets and (ii) interest earned on cash, cash equivalents and their. investments in collateralizing Treasury Securities. Generally, all of the net assets of the Fund are allocated to trading in Benchmark. Component Instruments. Most of the assets of the Fund are held in Treasury Instruments, cash and/or cash equivalents that could. or are used as margin or collateral for trading in Benchmark Component Instruments. The percentage that such assets bear to the. total net assets will vary from period to period as the market values of the Benchmark Component Instruments change. Interest. earned on interest-bearing assets of the Fund is paid to the Fund. -33-. The. investments of the Fund in Benchmark Component Instruments could be subject to periods of illiquidity because of market conditions,. regulatory considerations and other reasons. Such conditions could prevent the Fund from promptly liquidating a position in Benchmark. Component Instruments. Market. Risk. Trading. in Benchmark Component Instruments such as futures contracts will involve the Fund entering into contractual commitments to purchase. or sell specific amounts of instruments at a specified date in the future. The gross or face amount of the contracts is expected. to significantly exceed the future cash requirements of the Fund as the Fund intends to close out any open positions prior to. the contractual expiration date. As a result, the Fund’s market risk is the risk of loss arising from the decline in value. of the contracts, not from the need to make delivery under the contracts. The Fund considers the “fair value” of derivative. instruments to be the unrealized gain or loss on the contracts. The market risk associated with the commitment by the Fund to. purchase a specific contract will be limited to the aggregate face amount of the contracts held. The. exposure of the Fund to market risk will depend on a number of factors including the markets for the specific instrument, the. volatility of interest rates and foreign exchange rates, the liquidity of the instrument-specific market and the relationships. among the contracts held by the Fund. Regulatory. Environment. The. regulation of futures markets, futures contracts, and futures exchanges has historically been compr</t>
  </si>
  <si>
    <t>Management's Discussion and Analysis of Financial Condition and Results of Operations” and our consolidated financial statements and related notes included elsewhere in this report. 22. Item 7. Management’s Discussion and Analysis of Financial Condition and Results of Operations. The following discussion and analysis of our financial condition and results of operations should be read in conjunction with our consolidated financial statements and related notes included elsewhere in this report. The information provided below supplements, but does not form part of, our financial statements. This discussion contains forward‑looking statements that are based on the views and beliefs of our management, as well as assumptions and estimates made by our management. Actual results could differ materially from such forward‑looking statements as a result of various risk factors, including those that may not be in the control of management. For further information on items that could impact our future operating performance or financial condition, please read see “Item 1A. Risk Factors. ” and the section entitled “Cautionary Statement Regarding Forward‑Looking Statements. ” We do not undertake any obligation to publicly update any forward-looking statements except as otherwise required by applicable law. References in this Annual Report on Form 10‑K to “ARMM,” “we,” “our,” “us” or like terms, when referring to periods prior to May 4, 2017, refer to our predecessor, Antero Resources Midstream Management LLC. References to “AMGP,” “we,” “our,” “us” or like terms, when referring to periods beginning on May 4, 2017 and prospectively, refer Antero Midstream GP LP. Overview. We are a Delaware limited partnership that is taxed as a corporation for U. S. federal income tax purposes. We own 100% of the membership interests in Antero Midstream Partners GP LLC, which owns the non-economic general partner interest in Antero Midstream Partners LP (NYSE: AM) (“Antero Midstream”) and we own all of the Series A capital interests (“Series A Units”) in Antero IDR Holdings (“IDR LLC”), which owns the incentive distribution rights (“IDRs”) in Antero Midstream. IDR LLC also has Series B profits interests (“Series B Units”) outstanding that entitle the holders to receive up to 6% of the distributions that Antero Midstream makes on the IDRs in excess of $7. 5 million per quarter, subject to certain vesting conditions. We receive at least 94% of the cash distributions paid by Antero Midstream on the IDRs. Antero Midstream is a growth-oriented master limited partnership 52. 9% owned by Antero Resources Corporation (NYSE: AR) (“Antero Resources”) that was formed to own, operate and develop midstream energy infrastructure primarily to service Antero Resources’ production and completion activity in the Appalachian Basin’s Marcellus Shale and Utica Shale located in West Virginia and Ohio. We believe that Antero Midstream’s strategically located assets and integrated relationship with Antero Resources position it to be a leading Appalachian midstream provider across the full midstream value chain. Our revenues are generated solely from the cash distributions we receive from Antero Midstream through our interests in IDR LLC. Because our success is dependent upon the operations and management of Antero Midstream and its resulting performance, Antero Midstream’s Annual Report on Form 10‑K for the year ended December 31, 2017, has been included in this filing as Exhibit 99. 1 and incorporated herein by reference. Our Sources of Revenue. As a result of our ownership interest in IDR LLC, we are positioned to grow our distributions disproportionately relative to the growth rate of Antero Midstream’s common unit distributions. Accordingly, our primary business objective is to increase our cash available for distribution to our shareholders through the execution by Antero Midstream of its business strategy. Unless we directly acquire and hold assets or businesses in the future, our revenues will be generated solely from the cash distributions we receive from Antero Midstream through our interests in IDR LLC. Financial Presentation. We own the general partner interest in Antero Midstream through our interest in AMP GP and own all of the capital interests in IDR LLC, which we control as managing member. We have no separate operating activities apart from those conducted by Antero Midstream, and our cash flows consist solely of distributions we receive relating to Antero Midstream’s distributions on its IDRs. Our financial statements are based on the equity method of accounting for our investment in Antero Midstream. 23. Cash Distributions. We distribute cash available for distribution to our shareholders. Cash available for distribution is the cash distribution received from Antero Midstream reduced by reserves for estimated federal and state income taxes, general and administrative expenses, and reserves for other purposes deemed necessary by the board of directors of our general partner. Distributable cash for the three months ended December 31, 2017 was as follows (in thousands):. The board of directors of our general partner has declared a cash distribution of $0. 075 per share, or a total of approximately $14 million, for the quarter ended December 31, 2017. The distribution will be payable on February 20, 2018 to shareholders of record as of February 1, 2018. Items Affecting Comparability of Our Financial Results. Certain of the historical financial results discussed below may not be comparable to future financial results primarily as a result of the significant increase in the scope of Antero Midstream’s operations over the last several years. Antero Midstream’s gathering and compression and water handling and treatment systems are relatively new, as a substantial portion of these assets have been built within the last four years. Accordingly, Antero Midstream’s revenues and expenses over that time reflect the significant increase in its operations. Similarly, Antero Resources has experienced significant changes in its production and drilling and completion schedule over that same period. As our income is predicated on Antero Midstream’s cash available for distribution, any change in Antero Midstream’s revenue and expenses could have a direct impact on us. Accordingly, it may be difficult to project trends from our historical financial data going forward. Certain of the historical financial results discussed below may not be comparable to future financial results primarily as a result of the significant increase in Antero Midstream’s cash distributions. As our sole source of revenue, any change in Antero Midstream’s cash distributions will have a direct financial impact on us. Distributions to the IDRs began in the fourth quarter of 2015 and have increased significantly since that time as the IDRs have been entitled to a greater marginal percentage interest in distributions. In addition, our historical results of operations do not reflect the incremental expenses we are now incurring as a result of being a publicly traded company. Our historical results of operations also reflect a U. S. federal corporate tax rate of 35%. Effective January 1, 2018, the U. S. federal corporate tax rate was reduced from 35% to 21%. Accordingly, our historical results of operations will reflect a higher U. S. federal corporate tax rate in comparison to our future financial results. 24. Results of Operations. Year Ended December 31, 2016 Compared to Year Ended December 31, 2017. Equity in earnings of Antero Midstream Partners LP. Equity in earnings of Antero Midstream increased from $16. 9 million for the year ended December 31, 2016 to $69. 7 million for the year ended December 31, 2017. Antero Midstream’s per-unit distribution increased in the year ended December 31, 2017 from the year ended December 31, 2016, resulting in an increase in distributions on the IDRs. In addition, IDR LLC receives a portion of Antero Midstream distributions based on a tiered approach, in which the percentage received of the total distribution increases at certain levels. The highest tier, in which cash distributions to Antero Midstream’s unitholders exceeds $0. 255 per common unit it any quarter, entitles IDR LLC to 50% of said distribution. This tier was met in each quarter of 2017, opposed to only the third and fourth quarter of 2016, which contributed to the increase in our equity in earnings of Antero Midstream. General and administrative expenses. General and administrative expenses increased from $0. 8 million for the year ended December 31, 2016 to $6. 2 million for the year ended December 31, 2017. During the year ended December 31, 2016, we did not incur any significant general and administrative costs. however, during the year ended December 31, 2017 we incurred approximately $5. 1 million of general and administrative costs in connection with our IPO and $1. 1 million of expenses related to being a public company. Equity-based compensation expenses. Equity-based compensation expenses increased from $0 for the year ended December 31, 2016 to $34. 9 million for the year ended December 31, 2017. The increase was due to the issuance of equity-based compensation in the form of Series B Units on December 31, 2016, which vest over a three-year period. See Note 4 to the consolidated financial statements. Income tax expense. Income tax expense increased from $6. 4 million for the year ended December 31, 2016 to $26. 3 million for the year ended December 31, 2017. The increase is primarily due to higher taxable income as a result of the increase in equity in earnings of Antero Midstream  related to the IDRs, net of the increase in general and administrative expenses. The difference between income tax expense and expected income tax expense for financial statement purposes computed by applying the federal statutory rate of 35% to pre-tax income is caused by nondeductible equity-based compensation and IPO expenses, and the effect of state income taxes. As a result of the Tax Cuts and Job Act enacted on December 22, 2017, the U. S. corporate income tax rate will be reduced to 21% for tax years beginning in 2018. Net income and comprehensive income. Net income and comprehensive income decreased from $9. 7 million for the year ended December 31, 2016 to $2. 3 million for the year ended December 31, 2017. The decrease was primarily due. 25. to an increase in equity-based compensation and general and administrative expenses, partially offset by the increase in equity in earnings of Antero Midstream in 2017. Year Ended December 31, 2015 Compared to Year Ended December 31, 2016. Equity in earnings of Antero Midstream Partners LP. Equity in earnings of Antero Midstream increased from $1. 3 million for the year ended December 31, 2015 to $16. 9 million for the year ended December 31, 2016. Antero Midstream commenced cash distributions on its IDRs during the three months ended September 30, 2015. As a result, we recognized the equity in earnings of Antero Midstream from four quarters of cash distributions by Antero Midstream on the IDRs during the year ended December 31, 2016, and two quarters of cash distributions by Antero Midstream on the IDRs during the year ended December 31, 2015. General and administrative expenses. General and administrative expenses increased from $0 for the year ended December 31, 2015 to $0. 8 million for the year ended December 31, 2016. In the year ended December 31, 2015, we did not incur any significant general and administrative costs. however, in the fourth quarter of 2016 we incurred general and administrative costs primarily in connection with our IPO. Income tax expense. Income tax expense increased from $0. 5 million for the year ended December 31, 2015 to $6. 4 million for the year ended December 31, 2016. The increase is primarily due to higher taxable income as a result of the increase in equity in earnings of Antero Midstream related to the IDRs. The difference between income tax expense and expected income tax expense computed by applying the federal statutory rate of 35% to pre-tax income is caused by nondeductible IPO expenses and the effect of state income taxes. Net income and comprehensive income. Net income and comprehensive income increased from net income of $0. 8 million for the year ended December 31, 2015 to net income of $9. 7 million for the year ended December 31, 2016. The increase was primarily due to an increase in equity in earnings of Antero Midstream, partially offset by the increase in the provision for income taxes in 2016. Capital Resources and Liquidity. Sources and Uses of Cash. As a result of our interest in IDR LLC, we will receive at least 94% of the cash distributions paid by Antero Midstream on its IDRs. Our interest in the IDR distributions is our only cash-generating asset. We expect that income attributable to the IDR distributions from Antero Midstream will be adequate to meet our working capital requirements and expected quarterly cash distributions for at least the next twelve months. At December 31, 2017 we had a working capital deficit due to our income tax payable, which is based on equity in earnings from unconsolidated affiliates for the year ended December 31, 2017. The cash distribution attributable to our equity in earnings for the three months ended December 31, 2017 will be received in the first quarter of 2018 when Antero Midstream declares and pays the cash distribution for the fourth quarter, and will be received prior to the due date of our tax payment. On January 16, 2018,. 26. Antero Midstream declared a cash distribution that included an IDR distribution of $23. 8 million payable to IDR LLC on February 13, 2018. The following table and discussion present a summary of our combined net cash provided by (used in) operating activities and financing activities for the periods indicated:. Cash Flows Provided by Operating Activities. Net cash provided by operating activities was $0. 3 million, $9. 5 million, and $28. 1 million for the years ended December 31, 2015, 2016, and 2017, respectively. The increase in cash flows from operating activities in 2017 from 2016 of $18. 6 million was due to an increase in distributions from Antero Midstream of $43. 1 million in 2017 compared to 2016, partially offset by a $5. 5 million increase in general and administrative expenses (primarily attributable to the IPO) and a $19. 1 million payment in 2017 for 2016 and 2017 income taxes. These changes, together with other working capital items, resulted in the net increase in cash provided by operating activities. The increase in cash flows from operating activities in 2016 from 2015 of $9. 2 million was due to an increase in distributions from Antero Midstream of $10. 1 million in 2016 compared to 2015, partially offset by a $0. 8 million increase in general and administrative expenses. Cash Flows Used in Investing Activities. We did not have any investing cash flows activities during the years ended December 31, 2015, 2016 or 2017. Cash Flows Used in Financing Activities. Net cash used in financing activities for the year ended December 31, 2017 consisted of $15. 7 million in pre-IPO income distributed to Antero Investment prior to its liquidation and $16. 0 million in quarterly cash distributions to our shareholders. Net cash used in financing activities for the year ended December 31, 2015 consisted of $0. 2 million in pre-IPO income distributed to Antero Investment prior to its liquidation. We did not have any financing cash flows activities during the year ended December 31, 2016. Critical Accounting Policies and Estimates. The discussion and analysis of our financial condition and results of operations are based upon our consolidated financial statements, which have been prepared in accordance with GAAP. The preparation of our financial statements requires us to make estimates and assumptions that affect the reported amounts of assets, liabilities, revenues and expenses, and related disclosure of contingent assets and liabilities. Certain accounting policies involve judgments and uncertainties to such an extent that there is reasonable likelihood that materially different amounts could have been reported under different conditions, or if different assumptions had been used. We evaluate our estimates and assumptions on a regular basis. We base our estimates on historical experience and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and assumptions used in preparation of our consolidated financial statements. 27. Equity-Based Compensation. Equity-based compensation awards are measured at their grant date fair value and related compensation cost is recognized over the vesting period of the grant. Compensation cost for awards with only service conditions is recognized on a straight-line basis over the requisite service period of the entire reward. Estimating the fair value of each award involves a number of significant estimates including interest rates, expected volatility of our equity value, and expected distributions on the Series B Units. Equity Method Accounting. We use the equity method to account for our investment in Antero Midstream because we have the ability to exercise significant influence over, but not control, Antero Midstream. Accordingly, we record, in the period in which it is earned, distributions from Antero Midstream associated with our ownership of IDR LLC, which owns 100% of Antero Midstream’s IDRs. The financial statements of AMGP do not consolidate the accounts of Antero Midstream. The accounts of Antero Midstream, a variable interest entity, are included in the consolidated financial statements of Antero Resources, the primary beneficiary of Antero Midstream. New Accounting Pronouncements. On August 26, 2016, the FASB issued ASU 2016‑15, Classification of Certain Cash Receipts and Cash Payments, which removes diversity in practice in how certain cash receipts and payments are presented and classified in the statement of cash flows, including the presentation of distributions received from equity method investees. The new standard becomes effective for AMGP on January 1, 2018. We do not believe that this standard will have a material impact on our ongoing financial reporting upon adoption. On June 16, 2016, the FASB issued ASU No. 2016-13, Measurement of Credit Losses on Financial Instruments, which requires an entity to measure its financial assets at the net amount expected to be collected. The ASU will replace most existing guidance in GAAP regarding the valuation of financial assets when it becomes effective. The new standard becomes effective for us on January 1, 2020. We do not believe that this standard will have a material impact on our ongoing financial reporting upon adoption. Off-Balance Sheet Arrangements. As of December 31, 2017, we did not have any off-balance sheet arrangements.</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Liquidity and Capital Resources. Our cash balance is $75,933 as of November. 30, 2017. Our cash balance is not sufficient to fund our limited levels of operations for any period of time. We have been utilizing. and may utilize funds from Koichi Ishizuka, our sole Officer and Director who has informally agreed to advance funds to allow us. to pay for filing fees, and professional fees. Koichi Ishizuka, however, has no formal commitment, arrangement or legal obligation. to advance or loan funds to the company. Net Loss. We recorded a net loss of $23,027 and $13,711 for the year. ended November 30, 2017 and 2016, respectively. The increase in net loss is attributed to an increase in professional expenses. Going Concern. The Company’s financial. statements are prepared using accounting principles generally accepted in the United States of America applicable to a going concern. that contemplates the realization of assets and liquidation of liabilities in the normal course of business. The. Company demonstrates adverse conditions that raise substantial doubt about the Company's ability to continue as a going concern. for one year following the issuance of these financial statements. These adverse conditions are negative financial. trends, specifically the Company does not have revenue, reoccurring operating losses and. other adverse key financial ratios. The Company has not established any. source of revenue to cover its operating costs. Management plans to fund operating expenses with related party contributions to. capital. There is no assurance that management's plan will be successful. Item 7A.</t>
  </si>
  <si>
    <t>Management's DISCUSSION AND ANALYSIS OF FINANCIAL CONDITION AND RESULTS OF OPERATIONS. Cautionary Note Regarding Forward-Looking Statements. This. report contains forward-looking statements within the meaning of Section 27A of the Securities Act and Section 21E of the Exchange. Act. All statements other than statements of historical fact are “forward-looking statements” for purposes of federal. and state securities laws, including, but not limited to, any projections of earnings, revenue or other financial items. any statements. of the plans, strategies and objectives of management for future operations. any statements concerning proposed new services or. developments. any statements regarding future economic conditions of performance. and statements of belief. and any statements. of assumptions underlying any of the foregoing. Such forward-looking statements involve known and unknown risks, uncertainties. and other factors that may cause our actual results, performance or achievements to be materially different from any future results,. performance or achievements expressed or implied by such forward-looking statements. In. some cases, you can identify forward looking statements by terms such as “may,” “intend,” “might,”. “will,” “should,” “could,” “would,” “expect,” “believe,”. “anticipate,” “estimate,” “predict,” “potential,” or the negative of these terms. These terms and similar expressions are intended to identify forward-looking statements. The forward-looking statements in this. report are based upon management’s current expectations and belief, which management believes are reasonable. However, we. cannot assess the impact of each factor on our business or the extent to which any factor or combination of factors, or factors. we are aware of, may cause actual results to differ materially from those contained in any forward-looking statements. You are. cautioned not to place undue reliance on any forward-looking statements. These statements represent our estimates and assumptions. only as of the date of this report. Except to the extent required by federal securities laws, we undertake no obligation to update. any forward-looking statement to reflect events or circumstances after the date hereof or to reflect the occurrence of unanticipated. events. You. should be aware that our actual results could differ materially from those contained in the forward-looking statements due to. a number of factors, including:. Overview. and Recent Developments. The. Company was incorporated in the State of Nevada on September 26, 2014 under the name Rose Rock Inc. and changed its name to the. current name on May 27, 2015 by amending its articles of incorporation. On. October 29, 2015, the Company entered into a share exchange agreement (the “Exchange Agreement”) with the. shareholders (the “Shareholders”) of Shuhai Information Skill (HK) Limited (“Shuhai Skill (HK)”), a. limited liability company incorporated on May 15, 2015 under the laws of the Hong Kong Special Administrative Region of the. People’s Republic of China (the “PRC”). Pursuant to the terms of the Exchange Agreement, the Shareholders,. who together own 100% of the ownership rights in Shuhai Skill (HK), transferred all of the issued and outstanding ordinary. shares of Shuhai Skill (HK) to the Company in exchange for the issuance of an aggregate of 20,000,000 shares of Common Stock,. thereby causing Shuhai Skill (HK) and its wholly owned subsidiaries, Tianjin Information Sea Information Technology Co. , Ltd. (“Tianjin Information”), a limited liability company incorporated under the laws of the PRC, and Harbin. Information Sea Information Technology Co. , Ltd. , a limited liability company incorporated under the laws of the PRC, to. become wholly-owned subsidiaries of the Company, and Shuhai Information Technology Co. , Ltd. , also a limited liability. company incorporated under the laws of the PRC (“Shuhai Beijing”), to become a variable interest entity. (“VIE”) of the Company through a series of contractual agreements between Shuhai Beijing and Tianjin Information. The transaction was accounted for as a reverse merger, with Shuhai Skill (HK) and its subsidiaries being the accounting. survivor. Accordingly, the historical financial statements presented are those of Shuhai Skill (HK) and its consolidated. subsidiaries. 3. On. October 27, 2015, the Company’s founder, Xingzhong Sun, sold all his 5,000,000 shares of common stock of the Company to. Zhixin Liu. Following the transaction, Zhixin Liu and her father, Fu Liu, beneficially owned approximately 81. 82% of the outstanding. shares of our common stock. As of October 29, 2015, there were 55,000,000 (post-split) shares of common stock issued and outstanding,. 45,000,000 of which were owned by Zhixin Liu and Fu Liu. On. November 12, 2015, the Company effected a five-for-one forward split (the “Forward Split”) of the common stock, pursuant. to which each shareholder of the Company was issued five shares of common stock in exchange for each share of their then-issued. common stock. In conjunction with the Forward Split, the Company’s authorized shares of common stock increased from 75,000,000. shares to 375,000,000 shares. Immediately following the Forward Split, the Company had a total of 55,000,000 issued and outstanding. shares of common stock. All shares and per share amounts in this quarterly report on Form 10-Q have been retroactively adjusted. to give effect to this stock split. Following. the reverse merger, the Company, through its consolidated subsidiaries, is in the business of providing Internet security products,. new media advertising, micro-marketing, and data analysis services in the PRC. The Company started to sell its products. during the calendar year 2016. In January 2016, the Company secured a government procurement contract with the Bureau of Public. Security of Daqing City in Heilongjiang Province, China. Pursuant to the contract, the Company installed wireless internet terminal. collection equipment and 3G wireless network cards, as well as provided training services related to the use of the equipment. for a total contract price of RMB1,050,000 (approximately $154,000). The project was accepted by the customer in the quarter ended. December 31, 2016. The Company recognized $0 and $9,034 of revenue from service rendered in connection with the project during. three and six months ended December 31, 2017. The Company believes that the increased. demand for security equipment and related services in China, presents a great opportunity for the Company to establish and grow. its business in the next twelve months. Since 2017, the Company has focused on the development of its “Safe Campus” program that. uses the Company’s Xin Platform to provide teachers, students and families with comprehensive campus information, student. safety management and integrated education information. As of the date of this report, the Company has signed agreements with. 30 schools in ten provinces covering approximately 3,000 students, to use the “Safe Campus” program. Pursuant to these. agreements, the Company provides equipment such as smart student ID cards, PC terminals, RFID devices and relevant applications. and software to the schools for free. In return, the Company has the right to post advertisements, operate an online shopping. space and collect the data stored on the equipment and the platform. All the equipment is allowed to be used solely for the Company’s. designed purpose. The terms of the agreements vary from school to school. The Company has begun to implement its system as well. as to further introduce this program to more schools. With the increase in user base, the Company hopes to generate revenue from. sales of advertisements via its program. Results. of Operations. Three. and Six Months Ended December 31, 2017 and 2016. Revenue. The Company recognized $0 and $9,034 of revenue from the service rendered to the Daqing project during. three and six months ended December 31, 2017, as compared to $132,964 for the three and six months ended December 31, 2016. During. 2017, the Company suspended its marketing efforts on the cybersecurity program in order to focus its resources on the “Safe. Campus” and “Smart Elevator” programs. As such, until the Company decides to resume its marketing efforts for. the cyber security program, it is unlikely for the Company to secure additional government procurement contracts or generate additional. revenues under this program. 4. Cost. of Goods and Gross Loss. The. Company recorded $0 and $21 of cost of goods sold and had gross profit of $0 and $9,013 for the three and six months ended December. 31, 2017. The Company recorded $139,018 of cost. of goods for the three and six months ended December 31, 2016. The Company had gross loss of $6,054 for the three and six months. ended December 31, 2016 since the project with the Bureau of Public Security of Daqing City is the first project completed and. the cost of raw materials incurred was high. Selling,. General and Administrative Expenses:. Selling expenses were $31,282 and $10,374. for the three months ended December 31, 2017 and 2016, respectively. The increase was primarily due to an increase in salaries. since the Company hired morel employees to work on the “Safe Campus” and “Smart Elevator” programs. Selling. expenses were $65,661 and $55,092 for the six months ended December 31, 2017 and 2016, respectively. For the three and six months ended December. 31, 2017, we had general and administrative expenses of $367,678and 774,790, as compared to $207,542 and 432,718 for the three. and six months ended December 31, 2016, an increase of approximately $160,136 and $342,070 respectively. The increase was primarily. due to increase in advertising expenses. and salary expense since the Company hired more employees in research and development. department to work on the “Safe Campus” and “Smart Elevator” programs. Net. Loss. As a result of the foregoing, the Company. generated net losses of $391,501 and $212,573 for the three months ended December 31, 2017and 2016, respectively, and $799,998. and $479,408 for the six months ended December 31, 2017 and 2016, respectively. Liquidity. and Capital Resources. We have funded our operations to date primarily through the. sale of our common stock, shareholder loans and capital contributions. Based on our current cash level and management’s. forecast of operating cash flows, we expect to be able to fund our operations with our currently available resources until May. 2018 and need to raise another RMB 50 to 80 million (approximately $8. 5 million to $12 million) to fund our operations from June. 2018 to December 2018. Due to our negative cash flow from operating. activities since inception, there is substantial doubt about the Company’s ability to continue as a going concern. The Company’s. management recognizes that the Company must generate sales and obtain additional financial resources to continue to develop its. operations. Based on increased demand for internet services in China, including internet security and big data integration, the. Company expects to generate an increase in revenue during 2018, which will be used to fund its operations. In addition, the Company. intends to raise additional funds through debt and/or equity financing or through other means that it deems necessary. However,. there can be no assurance that financing will be available in amounts or terms acceptable to the Company, if at all. As. of December 31, 2017, we had a working capital of $1,983,217. Our current assets on December 31, 2017 were $2,184,328 primarily. consisting of cash of $1,899,723, inventory of $105,511 and prepaid expenses of $179,094. Our current liabilities were primarily. composed of accounts payable of $13,813, accrued expenses and other payables of $78,162 and loans payable to a shareholder of. $109136. 5. Cash. Flow from Operating Activities. Net. cash used in operating activities was $856,123 during the six months ended December 31, 2017, which consisted of our net loss. of $799,998, offset by depreciation and amortization of $14,472, a change of accounts receivable of $226, a change of prepaid. expenses and other current assets of $79,086, and a change of accrued expenses and other payables of $8,262. Net cash used in operating activities. was $381,611 during the six months ended December 31, 2016, which primarily consisted of our net loss of $497,408, offset by depreciation. and amortization of $34,984, a decrease in project in progress of $206,727 that included $117,243 from the return of defective. products and a decrease in accounts payable of $149,173. Cash. Flow from Investing Activities. Net. cash used in investing activities totaled $13,301 for the six months ended December 31, 2017, which primarily related to cash. paid for the acquisition of intangible assets and office equipment. Net. cash used in investing activities totaled $8,540 for the six months ended December 31, 2016, which was primarily used for the. acquisition of office equipment. Cash. Flow from Financing Activities. Net cash provided by financing activities. was $1,331,246 during the six months ended December 31, 2017, which primarily consisted of proceeds of related party loans of. $25,606, the net proceeds from sales of the Company’s common stock of $1,429,534 and deferred financing cost of $72,682. Net cash provided by financing activities was $713,028 during the six months ended December 31, 2016,. which primarily consisted of the proceeds from sales of the Company’s common stock of $779,700 partially offset by the payment. of a related party loan of $66,672. Off-Balance. Sheet Arrangements. There. are no off-balance sheet arrangements that have or are reasonably likely to have a current or future effect on our financial condition,. changes in financial condition, revenues, expenses, results of operations, liquidity, capital expenditures or capital resources. Inflation. We. do not believe our business and operations have been materially affected by inflation. ITEM. 3.</t>
  </si>
  <si>
    <t>Management's DISCUSSION AND ANALYSIS OF FINANCIAL CONDITION AND RESULTS OF OPERATIONS. Executive Overview. Barrel Energy Inc (Barrel) was incorporated on January 27, 2014 under the laws of the State of Nevada. The Company was formed to invest in producing oil and gas properties. On September 26, 2014, the Company leased an unproven oil and gas property in the province of Alberta, Canada. As of the date of this filing we have no operations and have recorded no revenues for the past two years. Our focus for the next twelve months will be to obtain additional funding to develop and expand our operations and new projects. Our success will depend on our ability to obtain funding through equity and/or debt transactions. However, with the downturn of the United States and world economies, we will encounter substantial competition for the limited financing that will be available in the market place. If we are unable to obtain financing, then we will likely delay further development of our unimproved property which is an oil lease in Canada. In summary, management continues to position the company in a way to best benefit from worldwide economic conditions, trends, events, and demand for new technologies. Liquidity and Capital Resources. At December 31, 2017, we had an accumulated deficit of $203,189. We recorded a net loss of $24,712 for the three months ended December 31, 2017 and net loss of $7,114 for the same period in 2016, respectively. Based on these numbers there is substantial doubt that we can continue as a going concern unless we obtain external funding. Management plans to continue limited operations until we obtain additional funding to expand our operations. Working capital was $79,808 as of December 31, 2017, compared to $102,165 as of September 30, 2017. Cash used in operations totaled $7,488 during the three months ended December 31, 2017 compared to cash used in operations of $66 during the same period in 2016. Funds used in financing activities was $79,119 resulting from repayment of advances and note payable of a related party during the three months ended December 31, 2017 compared to zero during the same period in 2016. The effect of foreign currency translation on cash flows was $2,355 for the three months ended December 31, 2017 compared to a negative $1 in the same period in 2016. Management expects to continue to issue common stock to pay for the future development and needs. The purchasers and manner of issuance will be determined according to our financial needs and the available exemptions. We also note that if we issue more shares of our common stock our shareholders may experience dilution in the value per share of their common stock. We intend to rely on debt and equity financing, capital contributions from management and sales of our common stock to pay for costs, services, operating leases, litigation expense and future development of our business opportunities. Accordingly, our focus for the next twelve months will be to obtain additional funding through debt or equity financing. Our success in obtaining funding will depend upon our ability to sell our common stock or borrow on terms that are financially advantageous to us. If we are unable to obtain financing, then expansion of our operations will be delayed. Results of Operations. The Company recorded no revenue during the three months ended December 31, 2017 and 2016. General and administrative expenses for the three months ended December 31, 2017 totaled $23,395, compared to $5,362 for the same periods in 2016. The increase loss from operations for the three months in 2017 compared to 2016 was due to the higher accounting, legal and consulting costs. The Company incurred a net loss of $24,712 in the three months ended December 31, 2017, compared to net loss of $7,114 for the same period in 2016. The higher net loss was due to higher general and administrative cost in the three months ended December 31, 2017 compared to the same periods in 2016. Off-Balance Sheet Arrangements. None. ITEM 3:</t>
  </si>
  <si>
    <t xml:space="preserve">Management's Discussion and Analysis of Financial Condition and Results of Operations and the notes to our consolidated financial statements included in Item 8. —Financial Statements and Supplementary Data of this Annual Report. Our Assets The following map shows our primary assets, which consist of natural gas transportation, storage, gathering and processing assets, crude oil transportation, storage, gathering and terminalling assets, and water business services assets. Each of these assets are described in more detail below. Connected third party refineries are also indicated on the map below. Natural Gas Transportation SegmentRockies Express Pipeline. TEP owns a 49. 99% membership interest in Rockies Express. As discussed in Note 22 –Subsequent Events, on February 7, 2018, Tallgrass Equity acquired a 25. 01% membership interest in Rockies Express in connection with the merger of Tallgrass Development into Tallgrass Development Holdings, bringing the aggregate membership interest of Rockies Express under the control of TEGP to 75%. Rockies Express owns the Rockies Express Pipeline, a FERC-regulated natural gas pipeline system with approximately 1,712 miles of transportation pipelines, including laterals, extending from Opal, Wyoming and Meeker, Colorado to Clarington, Ohio (the "Rockies Express Pipeline") and consists of three zones:For the year ended December 31, 2017, approximately 97% of Rockies Express' revenues were generated under firm fee contracts. 3The following tables provide information regarding the Rockies Express Pipeline for the years ended December 31, 2017, 2016, and 2015 and as of December 31, 2017:TIGT System. TEP owns a 100% membership interest in Tallgrass Interstate Gas Transmission, LLC ("TIGT"), which owns the Tallgrass Interstate Gas Transmission system, a FERC-regulated natural gas transportation and storage system with approximately 4,641 miles of varying diameter transportation pipelines serving Wyoming, Colorado, Kansas, Missouri and Nebraska (the "TIGT System"). The TIGT System includes the Huntsman natural gas storage facility located in Cheyenne County, Nebraska. The TIGT System primarily provides transportation and storage services to on-system customers such as local distribution companies and industrial users, including ethanol plants, and irrigation and grain drying operations, which depend on the TIGT System's interconnections to their facilities to meet their demand for natural gas and a majority of whom pay FERC-approved recourse rates. For the year ended December 31, 2017, approximately 93% of the TIGT System's transportation revenue was generated from contracts with on-system customers. Trailblazer Pipeline. TEP owns a 100% membership interest in Trailblazer Pipeline Company LLC ("Trailblazer"), which owns the Trailblazer Pipeline system, a FERC-regulated natural gas pipeline system with approximately 465 miles of transportation pipelines, including laterals, that begins along the border of Wyoming and Colorado and extends to Beatrice, Nebraska (the "Trailblazer Pipeline"). During the year ended December 31, 2017, substantially all of Trailblazer Pipeline's operationally available long-haul capacity was contracted under firm transportation contracts. 4The following tables provide information regarding the TIGT System and Trailblazer Pipeline for the years ended December 31, 2017, 2016, and 2015 and as of December 31, 2017:NatGas. TEP owns a 100% membership interest in Tallgrass NatGas Operator, LLC ("NatGas"), which is the operator of the Rockies Express Pipeline and receives a fee from Rockies Express as compensation for its services. Crude Oil Transportation SegmentPony Express. TEP currently provides crude oil transportation to customers in Wyoming, Colorado, and the surrounding regions through its membership interest in Tallgrass Pony Express Pipeline, LLC ("Pony Express"). As discussed in Note 22 – Subsequent Events, TEP acquired the remaining 2% membership interest in Pony Express from Tallgrass Development effective February 1, 2018, bringing its aggregate membership interest in Pony Express to 100%. Pony Express owns an approximately 769-mile crude oil pipeline commencing in Guernsey, Wyoming, and terminating in Cushing, Oklahoma, with delivery points at the McPherson, El Dorado and Ponca City refineries and in Cushing, Oklahoma, and a lateral in Northeast Colorado that commences in Weld County, Colorado, and interconnects with the pipeline just east of Sterling, Colorado (the "Pony Express System"). In addition, Pony Express is currently constructing a 55-mile extension that will extend the Pony Express System beginning at a new origin near Platteville, Colorado and ending at the Buckingham Terminal (together, the “Platteville Extension”). TEP believes the Pony Express System is positioned as a low-cost, competitive transportation system with access to Bakken Shale, DJ Basin and Powder River Basin production. The table below sets forth certain information regarding the Pony Express System as of December 31, 2017 and for the periods indicated:5Gathering, Processing &amp; Terminalling SegmentMidstream Facilities. TEP owns a 100% membership interest in Tallgrass Midstream, LLC ("TMID"), which owns and operates a natural gas gathering system in the Powder River Basin (the "Douglas Gathering System") that was acquired on June 5, 2017. TMID also owns and operates natural gas processing plants in Casper and Douglas, Wyoming and a natural gas treating facility at West Frenchie Draw, Wyoming (collectively with the Douglas Gathering System, the "Midstream Facilities"). The Casper and Douglas plants currently have combined processing capacity of approximately 190 MMcf/d. The Casper plant also has an NGL fractionator with a capacity of approximately 3,500 barrels per day. The natural gas processed and treated at these facilities primarily comes from the Wind River Basin and the Powder River Basin, both in central Wyoming. TMID also owns and operates an NGL pipeline with an approximate capacity of 19,500 barrels per day that transports NGLs from a processing plant in Northeast Colorado to an interconnect with Overland Pass Pipeline, and an NGL pipeline that originates at our Douglas facility and interconnects with ONEOK's Bakken NGL Pipeline. Each of TEP's NGL pipelines are supported by 10-year leases for 100% of their respective pipeline capacity, with the lease for the NGL pipeline in Northeast Colorado having commenced in October 2015, and the lease for the NGL pipeline from our Douglas facility having commenced on January 1, 2017. During the year ended December 31, 2017, approximately 17%, 53%, and 30% of TMID's operating income came from firm fee, volumetric fee, and commodity sensitive contracts, respectively. TEP also provides crude oil gathering services for customers in Wyoming through a 50-mile crude oil gathering system in the Powder River Basin (the "PRB Crude System") acquired on August 3, 2017. As discussed in Note 22 – Subsequent Events, TEP has agreed to sell the PRB Crude System to an affiliate of Silver Creek Midstream, LLC. The sale is expected to close in February 2018. The table below sets forth certain information regarding natural gas gathering and processing at the Midstream Facilities as of December 31, 2017 and for the years ended December 31, 2017, 2016, and 2015:Water Solutions. TEP provides water business services through its 100% membership interest in BNN Water Solutions, LLC ("Water Solutions"). Water Solutions owns and operates a freshwater delivery and storage system and a produced water gathering and disposal system in Weld County, Colorado and a produced water disposal facility in Campbell County, Wyoming. Water Solutions is also the sole voting member and owns a 75. 19% membership interest in BNN West Texas, LLC ("West Texas"), which owns a produced water gathering and disposal system in Reeves and Reagan Counties, Texas that is operated by Water Solutions and owns a 63% membership interest in BNN Colorado Water, LLC ("BNN Colorado"), which owns a freshwater storage reservoir and supply pipeline in Weld County, Colorado. These systems are used to support third party exploration, development, and production of oil and natural gas. Water Solutions also sources treated wastewater from municipalities in Texas and recycles flowback water and other water produced in association with the production of oil and gas in Colorado. In January 2018, Water Solutions acquired a 100% membership interest in Buckhorn Energy Services, LLC and Buckhorn SWD Solutions, LLC (collectively, "BNN North Dakota"). BNN North Dakota owns a produced water gathering and disposal system in the Bakken basin with approximately 133,000 acres under dedication. 6The table below sets forth certain information regarding the Water Solutions assets as of December 31, 2017 and for the years ended December 31, 2017, 2016, and 2015: Terminals. TEP provides crude oil storage and terminalling services through its 100% membership interest in Tallgrass Terminals, LLC ("Terminals"). Terminals owns and operates several assets providing storage capacity and additional injection points for the Pony Express System, including the crude oil terminal near Sterling, Colorado with approximately 1. 3 million bbls of storage capacity (the "Sterling Terminal") and the crude oil terminal in Weld County, Colorado with four truck unloading skids capable of receiving up to 16,000 bbls per day (the "Buckingham Terminal"). Terminals also owns an approximately 60% membership interest in Deeprock Development, LLC ("Deeprock Development"), which owns a crude oil terminal in Cushing, Oklahoma with approximately 2. 3 million bbls of storage capacity (the "Cushing Terminal"). As discussed in Note 22 – Subsequent Events, on January 2, 2018, Terminals acquired an approximately 38% membership interest in Deeprock North, LLC ("Deeprock North"), which was merged into Deeprock Development immediately following the acquisition. Deeprock North owned a terminal facility in Cushing, Oklahoma adjacent to the existing Deeprock Development facilities, bringing the total storage capacity of the Cushing Terminal to approximately 4. 0 million barrels. In addition, Terminals is currently constructing both the Grasslands Terminal, which will connect to the Platteville Extension, and the Natoma Terminal in Central Kansas, and owns projects currently under development to provide additional storage capacity and other potential service opportunities, including approximately 550 acres in Cushing, Oklahoma and approximately 250 acres in Guernsey, Wyoming. The table below sets forth certain information regarding Terminals as of December 31, 2017:Stanchion. During 2017, TEP established Stanchion Energy, LLC ("Stanchion"), to engage in the marketing of crude oil. Stanchion currently consists of three employees who primarily engage in the purchase and sale of crude oil. Major CustomersFor the year ended December 31, 2017, Continental Resources accounted for approximately 15% of our revenues on a consolidated basis. The loss of this customer could have a material adverse effect on our financial results. Organizational StructureOur general partner interest is held by TEGP Management, LLC, whose sole member is Tallgrass Energy Holdings. Tallgrass Energy Holdings is also the general partner of Tallgrass Development. A group of persons, which we refer to as the Exchange Right Holders, collectively own all our outstanding Class B shares and an equivalent number of Tallgrass Equity units. The Exchange Right Holders are entitled to exercise the right to exchange their Tallgrass Equity units (together with an equivalent number of Class B shares) for Class A shares at an exchange ratio of one Class A share for each Tallgrass Equity unit exchanged. The Exchange Right Holders primarily consist of Kelso, EMG, and Tallgrass KC. Tallgrass KC refers to Tallgrass KC, LLC, which is an entity owned by certain members of our and TEP's management. Certain of the Exchange Right Holders collectively own 100% of the voting power of Tallgrass Energy Holdings. 7On February 7, 2018, Tallgrass Development merged into Tallgrass Development Holdings, a wholly-owned subsidiary of Tallgrass Equity, and as a result of the merger, Tallgrass Equity acquired a 25. 01% membership interest in Rockies Express and an additional 5,619,218 TEP common units. As consideration for the acquisition, TEGP and Tallgrass Equity issued 27,554,785 unregistered TEGP Class B shares and Tallgrass Equity units, valued at approximately $644. 8 million based on the closing price on February 6, 2018, to the limited partners of Tallgrass Development. While we, like TEP, are structured as a limited partnership, our capital structure and cash distribution policy differ materially from those of TEP. Most notably, (i) we have elected to be treated as a corporation for U. S. federal income tax purposes, (ii) neither our general partner nor the holders of our Class B shares are entitled to receive any distributions from us and (iii) our capital structure does not include incentive distribution rights. Therefore, our distributions will be made exclusively to our Class A shares. However, holders of our Class A shares and Class B shares vote together as a single class on all matters presented to our shareholders for their vote or approval, except as otherwise required by applicable law or our partnership agreement. The term "shares" used in this annual report refers to both the Class A shares and Class B shares representing limited partner interests in us. References to our "shareholders" refer to the holders of our Class A and Class B shares. Our operations are conducted directly and indirectly through, and our operating assets are owned by, our subsidiaries. Our general partner is responsible for conducting our business and managing our operations. However, Tallgrass Energy Holdings effectively controls our business and affairs through the exercise of its rights as the party that controls the sole member of our general partner, including its right to appoint members to the board of directors of our general partner. 8The chart below shows the structure of Tallgrass Energy Holdings and its subsidiaries as of February 13, 2018 in a summary format. 9Tallgrass DevelopmentOn February 7, 2018, Tallgrass Development merged into Tallgrass Development Holdings, and as a result of the merger, Tallgrass Equity acquired a 25. 01% membership interest in Rockies Express and an additional 5,619,218 TEP common units. As consideration for the acquisition, TEGP and Tallgrass Equity issued 27,554,785 unregistered TEGP Class B shares and Tallgrass Equity units, valued at approximately $644. 8 million based on the closing price on February 6, 2018, to the limited partners of Tallgrass Development. Prior to the merger, Tallgrass Development was controlled by its general partner, Tallgrass Energy Holdings, which continues to indirectly control our general partner. Historically, TEP has acquired a number of its assets from Tallgrass Development. In connection with TEP's initial public offering on May 17, 2013 (the "TEP IPO"), Tallgrass Development contributed to TEP 100% of the membership interests in TIGT and TMID. Since then, TEP has acquired the following additional assets from Tallgrass Development: (1) in April 2014, a 100% membership interest in Trailblazer, (2) in four separate transactions, the most recent of which was effective on February 1, 2018, a 100% membership interest in Pony Express, (3) in January 2017, a 100% membership interest in NatGas and Terminals, (4) in March 2017, a 24. 99% membership interest in Rockies Express, and (5) effective February 1, 2018, a 100% membership interest in Tallgrass Operations, LLC, which primarily owns certain administrative assets consisting primarily of information technology assets. In addition, in May 2016 Tallgrass Development assigned TEP its right to purchase a 25% membership interest in Rockies Express from a unit of Sempra U. S. Gas and Power ("Sempra") pursuant to the purchase agreement originally entered into between Tallgrass Development's wholly-owned subsidiary and Sempra in March 2016. Pursuant to an Omnibus Agreement entered into upon the closing of the TEP IPO, among TEP, TEP GP, Tallgrass Development Holdings (as successor to Tallgrass Development) and Tallgrass Energy Holdings (the "TEP Omnibus Agreement"), Tallgrass Development Holdings has granted TEP a right of first offer to acquire certain assets, if Tallgrass Development Holdings decides to sell such assets to a non-affiliate. The only asset currently owned by Tallgrass Development Holdings subject to such right of first offer is the 25. 01% membership interest in Rockies Express. Tallgrass Development Holdings is otherwise under no obligation to offer to sell TEP additional assets or to pursue acquisitions jointly with TEP, and TEP is under no obligation to buy any assets from Tallgrass Development Holdings or pursue any such joint acquisitions. Further, in connection with the closing of the TEGP IPO, we, our general partner, Tallgrass Equity and Tallgrass Energy Holdings entered into an omnibus agreement (the "TEGP Omnibus Agreement"), that addresses the following matters: AcquisitionsThe acquisition of midstream assets and businesses that are strategic and complementary to TEP's existing operations constitutes an integral component of its business strategy and growth objectives. Such assets and businesses include natural gas transportation, storage, gathering and processing assets, crude oil transportation, storage, gathering and terminalling assets, and water business services assets and other energy assets that have characteristics and provide opportunities similar to TEP's existing business lines and enable TEP to leverage its assets, knowledge and skill sets. Below are summaries of significant acquisitions TEP completed in 2017 and in early 2018, as discussed in Note 4 – Acquisitions and Note 22 – Subsequent Events. 10CompetitionAll of TEP's businesses face strong competition for acquisitions and development of new projects from both established and start-up companies. Competition may increase the cost to acquire existing facilities or businesses and may result in fewer commitments and lower returns for new pipelines or other development projects. TEP's competitors may have greater financial resources than TEP possesses or may be willing to accept lower returns or greater risks. Competition differs by region and by the nature of the business or the project involved. Additionally, pending and future construction projects, if and when brought online, may also compete with TEP's natural gas transportation, storage, gathering and processing services, crude oil transportation, storage, gathering and terminalling services, and water transportation, gathering and disposal services. Further, natural gas as a fuel, and fuels derived from crude oil, compete with other forms of energy available to users, including electricity, coal, other liquid fuels and alternative energy. Increased demand for such forms of energy at the expense of natural gas or fuels derived from crude oil could lead to a reduction in demand for TEP's services. Moreover, several other factors may influence the demand for natural gas and crude oil which in turn influences the demand for TEP's services, including price changes, the availability of natural gas and crude oil and other forms of energy, the level of business activity, conservation, legislation and governmental regulations, weather, and the ability to convert to alternative fuels. TEP's principal competitors in its natural gas transportation and storage business include companies that own major natural gas pipelines, such as Spectra Energy Partners, Kinder Morgan, Northern Natural Gas Company, Southern Star Central Gas Pipeline, Inc. , Energy Transfer Partners, EQT Midstream Partners, and Williams, some of whom also have existing storage facilities connected to their transportation systems that compete with TEP's storage facilities. Pony Express encounters competition in the crude oil transportation business. A number of pipeline companies compete with Pony Express to service takeaway volumes in markets that Pony Express currently serves, including pipelines owned and operated by Sinclair, Plains All American, Suncor, SemGroup, Magellan Midstream Partners, Anadarko, NGL Energy Partners, Energy Transfer Partners, and Enbridge Energy Partners. Pony Express also competes with rail facilities, which can provide more delivery optionality to crude oil producers and marketers looking to capitalize on basis differentials between two primary crude oil price benchmarks (West Texas Intermediate Crude and Brent Crude), and with refineries that source barrels in areas served by Pony Express. In addition, Terminals encounters competition in the crude oil storage and terminalling business from similar facilities owned by Magellan Midstream Partners, NGL Energy Partners, Plains All American, Blueknight Energy Partners, SemGroup, and Enbridge Energy Partners. TEP also experiences competition in the natural gas processing business. TEP's principal competitors for processing business include other facilities that service its supply areas, such as the other regional processing and treating facilities in the greater Powder River Basin which include plants owned and operated by Kinder Morgan, Inc. , which we refer to as Kinder Morgan, ONEOK Partners, LP, Western Gas Partners, LP, Williams Partners L. P. and Meritage Midstream Services II, LLC. In addition, due to the competitive nature of the liquids-rich plays in the Wind River Basin and Powder River Basin, it is possible 11that one of TEP's competitors could build additional processing facilities that service TEP's supply areas. Further, TEP experiences competition in the water business services. TEP's principal competitors in such business are other midstream companies, such as NGL Energy Partners, who compete with Water Solutions in areas of concentrated production activity. Regulatory Environment Federal Energy Regulatory CommissionTEP provides open-access interstate transportation service on its natural gas transportation systems pursuant to tariffs approved by the FERC. As interstate transportation and storage systems, the rates, terms of service and continued operations of the Rockies Express Pipeline, the TIGT System and the Trailblazer Pipeline are subject to regulation by the FERC, under among other statutes, the Natural Gas Act of 1938, or NGA, the Natural Gas Policy Act of 1978, or the NGPA, and the Energy Policy Act of 2005, or EPAct 2005. The rates and terms of service on the Pony Express System are subject to regulation by the FERC under the Interstate Commerce Act, or the ICA, and the Energy Policy Act of 1992. TEP provides interstate transportation service on the Pony Express System pursuant to tariffs on file with the FERC. TEP's NGL pipeline that interconnects with Overland Pass Pipeline is leased to a third party who has obtained a waiver for itself from the FERC from the tariff, filing and reporting requirements of the ICA, and TEP's NGL pipeline that interconnects with ONEOK's Bakken NGL Pipeline is leased to a third party who is obligated to operate the leased pipeline in conformance with the ICA as a FERC regulated NGL pipeline. The FERC has jurisdiction over, among other things, the construction, ownership and commercial operation of pipelines and related facilities used in the transportation and storage of natural gas in interstate commerce, including the modification, extension, enlargement and abandonment of such facilities. The FERC also has jurisdiction over the rates, charges and terms and conditions of service for the transportation and storage of natural gas in interstate commerce. The FERC's authority over interstate crude oil pipelines is less broad than its authority over interstate natural gas pipelines and includes rates, rules and regulations for service, the form of tariffs governing service, the maintenance of accounts and records, and depreciation and amortization policies. The rates and terms for access to interstate natural gas pipeline transportation services are subject to extensive regulation and the FERC has undertaken various initiatives to increase competition within the natural gas industry. As a result of these initiatives, interstate natural gas transportation and marketing entities have been substantially restructured to remove barriers and practices that historically limited non-pipeline natural gas sellers, including producers, from competing effectively with interstate pipelines for sales to local distribution companies and large industrial and commercial customers. The FERC's regulations require, among other things, that interstate natural gas pipelines provide firm and interruptible transportation service on an open access basis, provide internet access to current information about available pipeline capacity and other relevant information, and permit pipeline shippers under certain circumstances to release contracted transportation and storage capacity to other shippers, thereby creating secondary markets for such services. The result of the FERC's initiatives has been to eliminate interstate natural gas pipelines' historical role of providing bundled sales service of natural gas and to require pipelines to offer unbundled storage and transportation services on a not unduly discriminatory or preferential basis. The rates for such transportation and storage services are subject to the FERC's ratemaking authority, and the FERC exercises its authority by applying cost-of-service principles to limit the maximum and minimum levels of tariff-based recourse rates. however, it also allows for discounted or negotiated rates as an alternative to cost-based rates and may grant market-based rates in certain circumstances. The FERC regulations also restrict interstate natural gas pipelines from sharing certain transportation or customer information with marketing affiliates and require that the transmission function personnel of interstate natural gas pipelines operate independently of the marketing function personnel of the pipeline or its affiliates. FERC. Market Behavior Rules. Posting and Reporting Requirement. Other Enforcement AuthoritiesEPAct 2005, among other matters, amended the NGA to add an anti-manipulation provision that makes it unlawful for any entity to engage in prohibited behavior in contravention of rules and regulations to be prescribed by the FERC and, furthermore, provides the FERC with additional civil penalty authority. The FERC adopted rules implementing the anti-manipulation provision of EPAct 2005 that make it unlawful for any entity, directly or indirectly in connection with the purchase or sale of natural gas transportation services subject to the jurisdiction of the FERC to (1) use or employ any device, scheme or artifice to defraud. (2) to make any untrue statement of material fact or omit to make any such statement necessary to make the statements made not misleading. or (3) to engage in any act or practice that operates as a fraud or deceit upon any person. 12These anti-manipulation rules apply to interstate gas pipelines and storage companies and intrastate gas pipelines and storage companies that provide interstate services as well as otherwise non-jurisdictional entities to the extent the activities are conducted "in connection with" gas sales, purchases or transportation subject to FERC jurisdiction. EPAct 2005 also amended the NGA and the NGPA to give the FERC authority to impose civil penalties for violations of these statutes of more than $1 million per day per violation. In connection with this enhanced civil penalty authority, the FERC issued policy statements on enforcement to provide guidance regarding the enforcement of the statutes, orders, rules and regulations it administers, including factors to be considered in determining the appropriate enforcement action to be taken. Should we fail to comply with all applicable FERC-administered statutes, rule, regulations and orders, we could be subject to substantial penalties and fines, including the disgorgement of unjust profits. EPAct 2005 also amended the NGA to authorize the FERC to facilitate price transparency in markets for the sale or transportation of physical natural gas in interstate commerce. The FERC has taken steps to enhance its market oversight and monitoring of the natural gas industry by adopting rules that (1) require buyers and sellers of annual quantities of 2,200,000 MMBtu or more of gas in any year to report by May on the aggregate volumes of natural gas they purchased or sold at wholesale in the prior calendar year. (2) report whether they provide prices to any index publishers and, if so, whether their reporting complies with the FERC's policy statement on price reporting. and (3) increase the internet posting obligations of interstate pipelines. In addition, the Commodity Futures Trading Commission, or CFTC, is directed under the Commodities Exchange Act, or CEA, to prevent price manipulations for the commodity and futures markets, including the energy futures markets. Pursuant to the Dodd-Frank Wall Street Reform and Consumer Protection Act, or Dodd-Frank Act, in July 2010 and other authority, the CFTC has adopted anti-market manipulation regulations that prohibit fraud and price manipulation in the commodity and futures markets. The CFTC also has statutory authority to seek civil penalties of up to the greater of more than $1 million or triple the monetary gain to the violator for violations of the anti-market manipulation sections of the CEA. Further, the Federal Trade Commission, or FTC, has the authority under the Federal Trade Commission Act, or FTCA, and the Energy Independence and Security Act of 2007, or EISA, to regulate wholesale petroleum markets. The FTC has adopted anti-market manipulation rules, including prohibiting fraud and deceit in connection with the purchase or sale of certain petroleum products, and prohibiting omissions of material information which distort or are likely to distort market conditions for such products. In addition to other enforcement powers it has under the FTCA, the FTC can sue violators under EISA and request that a court impose fines of more than $1 million per violation per day. The FERC also has the authority under the ICA to regulate the interstate transportation of petroleum on common carrier pipelines, including whether a pipeline's rates or rules and regulations for service are "just and reasonable. " Among other enforcement powers, FERC can order prospective rate changes, suspend the effectiveness of rates, and order reparations for damages. In addition, the ICA imposes potential criminal liability for certain violations of the statute. Certain Outstanding Notices Issued by the FERCFERC Advanced Notice of Proposed Rulemaking, Revisions to Indexing Policies and Page 700 of FERC Form No. 6, Docket No. RM17-1-000On November 2, 2016, the FERC issued an Advanced Notice of Proposed Rulemaking, under which the FERC is proposing changes to its regulation of oil pipelines in two different areas: (1) its policies regarding the permissible scope of rate increases based on its annual issuance of changes to the generic oil pipeline index, based on specific pipelines' earnings or their specific changes to costs. and (2) the reporting requirements for page 700 of FERC Form No. 6, Annual Report of Oil Pipeline Companies. The FERC's Advanced Notice of Proposed Rulemaking does not propose specific regulations, and may be followed by a Notice of Proposed Rulemaking proposing specific regulations or a Policy Statement announcing new or changed policies. Comments have been filed with the FERC by interested parties and the proceeding is pending before the FERC. Inquiry Regarding the FERC's Policy for Recovery of Income Tax Costs, Docket No. PL17-1-000On December 15, 2016, the FERC issued a Notice of Inquiry regarding the FERC's policy for recovery of income tax costs in pipeline cost of service rates. The FERC sought comments regarding how to address any double recovery resulting from the FERC's current income tax allowance and rate of return policies. This Notice of Inquiry follows the U. S. Court of Appeals for the District of Columbia Circuit holding in United Airlines, Inc. , et al. v. FERC that the FERC failed to demonstrate that there is no double recovery of taxes for a partnership pipeline as a result of the income tax allowance and return on equity determined pursuant to </t>
  </si>
  <si>
    <t>Management's Discussion and Analysis of Financial Condition and Results of Operations. The following discussion should be read in conjunction with the Financial Statements and Notes thereto appearing elsewhere in this Form 10-Q. DISCLAIMER REGARDING FORWARD-LOOKING STATEMENTS. The following discussion and analysis of the consolidated financial condition and results of operations should be read in conjunction with the consolidated financial statements and notes in Item I above and with the audited consolidated financial statements and notes, and with the information under the heading “Management’s Discussion and Analysis of Financial Condition and Results of Operations” in our most recent Annual Report on Form 10-K. This discussion and analysis contains forward-looking statements that involve risks, uncertainties and assumptions. Our actual results could differ materially from the results described in or implied by these forward-looking statements as a result of various factors, including those discussed in this report and those discussed in our most recent Annual Report on Form 10-K. Overview. Fuse Enterprises Inc. (the “Company” or “Enterprises” or “We”) was incorporated under the laws of the State of Nevada on December 24, 2013. Enterprises is currently a full service online marketing agency, but is exploring opportunities in the mining industry. On December 6, 2016, the Company incorporated Fuse Processing, Inc. (“Processing”) in the State of California. Processing seeks business opportunities in the mining industry and is currently investigating potential mining targets in Asia and North America. Enterprises is the sole shareholder of Processing. On November 28, 2016, 5,500,000 shares of the common stock of Enterprises, or 60. 91% of the Company’s issued and outstanding shares of common stock, were sold by Pavel Mikhalkov and Aleksandr Kriukov in a series of private transactions to a new shareholder for an aggregate purchase price of $55,000 (collectively, the “Stock Sales”). In connection with the Stock Sales, Messrs. Mikhalkov and Kriukov released the Company from certain liabilities and obligations arising out of their service as directors and officers of the Company. In March 2017, Processing acquired 100% ownership of Fuse Trading Limited (“Trading”) for HKD1 (US$0. 13). Trading had no operations prior to the acquisition by Processing, and Trading expects to be engaged in mining-related businesses. Results of operations for the three months ended December 31, 2017 and 2016. Revenue. We have historically generated revenue from sales of our marketing and web development services directly to small and medium-sized business. We have acquired customers through direct telemarketing and referrals. We are currently seeking business opportunities in the mining industry and are investigating potential mining targets in Asia and North America. Our gross revenue for the three months ended December 31, 2017 and 2016 was $0, respectively. Our cost of revenues for the three months ended December 31, 2017 and 2016 was $0, respectively, resulting in a gross profit of $0 for the three months ended December 31, 2017 and 2016, respectively. The Company did not generate any revenue because the Company did not receive any new orders for our consulting and website development services. The Company is also in the process of transforming its business by seeking new business opportunities in the mining industry. Costs and Expenses. The major components of our expenses for the three months ended December 31, 2017 and 2016 are outlined in the table below:. The increase in our operating costs for the three months ended December 31, 2017, compared to the three months ended December 31, 2016, mainly included increased: salary expenses of $49,167, travel expenses of $68,242, consulting expense of $55,389, and auditing fees of $16,000, as a result of the Company recruiting experienced personnel, advisors and consultants, and becoming more aggressive in seeking business opportunities for its development and expansion. In addition to the online marketing and consulting business, the Company is actively seeking opportunities in the mining industries in Asia and North America. 12. Non-operating expenses. Non-operating expenses were $11,598 for the three months ended December 31, 2017, compared to $181 for the three months ended December 31, 2016. The increase in non-operating expenses was mainly due to increased interest expense of $52,668 on a note payable to one of our major shareholder, which was partially offset by interest income of $41,410 from notes receivables. The Company collected all amounts outstanding under the notes receivable in December 2017. Liquidity and Capital Resources. The table below provides selected working capital information for the periods indicated:. Liquidity. During the three months ended December 31, 2017 and 2016, the Company reported net loss of $239,389 and $37,551 respectively. If we are not successful in expanding our clientele base and establishing profitability and positive cash flow, additional capital may be required to maintain ongoing operations. We have explored and are continuing to explore options to provide additional financing to fund future operations as well as other possible courses of action. Such actions may include, but are not limited to, securing lines of credit, sales of debt or equity securities (which may result in dilution to existing shareholders), loans and cash advances from other third parties or banks, and other similar actions. There can be no assurance that we will be able to obtain additional funding (if needed), on acceptable terms or at all, through a sale of our common stock, loans from financial institutions, or other third parties, or any of the actions discussed above. If we cannot sustain profitable operations, and additional capital is unavailable, lack of liquidity could have a material adverse effect on our business viability, financial position, results of operations and cash flows. Cash Flows. The table below, for the period indicated, provides selected cash flow information:. Cash Used in Operating Activities. Our cash used in operating activities for the three months ended December 31, 2017 and 2016 was $241,556 and $41,901, respectively. The increase in net cash used in operating activities was mainly due to increased net loss of $239,389. Cash Flows from Investing Activities. Our cash provided by investing activities for the three months ended December 31, 2017 and 2016 was $3,925,000 and $0, respectively. The increase in net cash provided by investing activities was mainly due to the collection of outstanding notes receivable of $3,925,000. Cash Flows from Financing Activities. During the three months ended December 31, 2017 and 2016, we received proceeds from the issuance of a note to one of our major shareholders of $0 and $6,881,463, respectively. we had an increase in paid in capital of $0 and $11,645, respectively, through the payment for certain payables made by former management as capital contributions. 13. Recent Accounting Pronouncements. See Note 2 to the Consolidated Financial Statements. Off Balance Sheet Arrangements. As of December 31, 2017, we did not have any off-balance-sheet arrangements, as defined in Item 303(a)(4)(ii) of Regulation S-K.</t>
  </si>
  <si>
    <t>Management's Discussion and Analysis of Financial. Condition and Results of Operations. References in this. report (the “Quarterly Report”) to “we,” “us” or the “Company” refer to Constellation. Alpha Capital Corp. References to our “management” or our “management team” refer to our officers and directors,. and references to the “Sponsor” refer to Centripetal, LLC. The following discussion and analysis of the Company’s. financial condition and results of operations should be read in conjunction with the financial statements and the notes thereto. contained elsewhere in this Quarterly Report. Certain information contained in the discussion and analysis set forth below includes. forward-looking statements that involve risks and uncertainties. Special Note Regarding Forward-Looking. Statements. This Quarterly Report. includes “forward-looking statements” within the meaning of Section 27A of the Securities Act and Section 21E of the. Exchange Act that are not historical facts, and involve risks and uncertainties that could cause actual results to differ materially. from those expected and projected. All statements, other than statements of historical fact included in this Quarterly Report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final prospectus for its Initial Public. Offering filed with the SEC.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on July 31, 2015 in the British Virgin Islands and formed for the purpose of entering into a Business Combination. with one or more target businesses. We intend to effectuate our Business Combination using cash from the proceeds of our Initial. Public Offering and the sale of Private Units that occurred simultaneously with the completion of our Initial Public Offering,. our securities, debt or a combination of cash, securities and debt. The issuance of additional. ordinary shares or preferred stock:. Similarly, if we issue. debt securities, it could result in:. 13. We expect to continue. to incur significant costs in the pursuit of our acquisition plans. We cannot assure you that our plans to complete a Business. Combination or to raise capital will be successful. Results of Operations. We have neither engaged. in any operations nor generated any revenues to date. Our only activities prior to December 31, 2017 were organizational activities,. those necessary to consummate the Initial Public Offering, described below, and identifying a target company for a Business Combination. We do not expect to generate any operating revenues until after the completion of our Business Combination. We expect to generate. non-operating income in the form of interest income on cash and marketable securities we hold as a result of the Initial Public. Offering. There has been no material adverse change has occurred since the date of our audited financial statements included in. our registration statement for the Initial Public Offering. We expect to incur increased expenses as a result of being a public. company (for legal, financial reporting, accounting and auditing compliance), as well as for due diligence expenses in pursuit. of our acquisition plans. For the three months. ended December 31, 2017, we had net income of $251,706, consisting of interest income on marketable securities held in our Trust. Account of $360,898, offset by operating costs of $97,330 and an unrealized loss on marketable securities held in our Trust Account. of $11,862. For the nine months. ended December 31, 2017, we had net income of $466,442, consisting of interest income on marketable securities held in our Trust. Account of $726,784, offset by operating costs of $224,493 and an unrealized loss on marketable securities held in our Trust Account. of $35,849. Liquidity and Capital Resources. On June 23, 2017,. we consummated the Initial Public Offering of 14,375,000 Units, at a price of $10. 00 per Unit, which includes the full exercise. by the underwriters of their over-allotment option in the amount of 1,875,000 Units at $10. 00 per Unit, generating gross proceeds. of $143,750,000. Simultaneously with the closing of the Initial Public Offering, we consummated the sale of 561,250 Private Units. at a price of $10. 00 per Unit, of which of which 425,000 Private Units were purchased by the Sponsor and 136,250 Private Units. were purchased by Cowen Investments, generating gross proceeds of $5,612,500. Following the Initial. Public Offering and the exercise of the over-allotment option, a total of $145,187,500 was placed in the Trust Account. We incurred. $8,420,717 in Initial Public Offering related costs, including $2,875,000 of underwriting fees, $5,031,250 of deferred underwriting. fees and $514,467 of Initial Public Offering costs. As of December 31,. 2017, we had marketable securities held in the Trust Account of $145,878,435, substantially all of which is invested in U. S. treasury. bills with a maturity of 180 days or less. Interest income earned on the balance in the Trust Account may be available to us to. pay our income tax obligations. Since inception, we have not withdrawn any interest from the Trust Account. As of December 31,. 2017, we had cash of $554,273 held outside the Trust Account, which is available for use by us to cover the costs associated with. identifying a target business, negotiating a Business Combination, due diligence procedures and other general corporate uses. In. addition, as of December 31, 2017, we had accounts payable and accrued expenses of $27,014. For the nine months. ended December 31, 2017, cash used in operating activities amounted to $269,060, mainly resulting from net income of $466,442 and. an unrealized loss on marketable securities held in the Trust Account of $35,849, offset by interest earned on marketable securities. held in the Trust Account of $726,784. Changes in our operating assets and liabilities used cash of $44,567. We intend to use substantially. all of the net proceeds of the Initial Public Offering and the sale of the Private Units, including the funds held in the Trust. Account (excluding deferred underwriting commissions and taxes payable on interest earned on the Trust Account), to acquire a target. business or businesses and to pay our expenses relating thereto. To the extent that our shares are used in whole or in part as. consideration to effect our initial Business Combination, the remaining proceeds held in the Trust Account as well as any other. net proceeds not expended will be used as working capital. Such working capital funds could be used in a variety of ways including. continuing or expanding the target business’ operations, for strategic acquisitions and for marketing, research and development. of existing or new products. Such funds could also be used to repay any operating expenses or finders’ fees which we had. incurred prior to the completion of our initial Business Combination if the funds available to us outside of the Trust Account. were insufficient to cover such expenses. We intend to use the. funds held outside the Trust Account primarily to identify and evaluate target businesses, perform business due diligence on prospective. target businesses, travel to and from the offices, plants or similar locations of prospective target businesses or their representatives. or owners, review corporate documents and material agreements of prospective target businesses, and structure, negotiate and complete. a Business Combination. In order to finance. transaction costs in connection with a Business Combination, our Sponsor or an affiliate of the Sponsor, or our officers and directors. may, but are not obligated to, loan us funds as may be required. If we complete a Business Combination, we would repay such loaned. amounts out of the proceeds of the Trust Account released to us. In the event that a Business Combination does not close, we may. use a portion of the working capital held outside the Trust Account to repay such loaned amounts but no proceeds from our Trust. Account would be used to repay such loaned amounts. Up to $1,500,000 of such loans may be converted into Private Units of the post. Business Combination entity at a price of $10. 00 per Private Unit at the option of the lender. The terms of such loans, if any,. have not been determined and no written agreements exist with respect to such loans. 14. We do not believe. we will need to raise additional funds in order to meet the expenditures required for operating our business. However, if our estimate. of the costs of identifying a target business, undertaking in-depth due diligence and negotiating a Business Combination are less. than the actual amounts necessary to do so, we may have insufficient funds available to operate our business prior to our Business. Combination. Moreover, we may need to obtain additional financing either to consummate our Business Combination or because we become. obligated to redeem a significant number of our public shares upon consummation of our Business Combination, in which case we may. issue additional securities or incur debt in connection with such Business Combination. Subject to compliance with applicable securities. laws, we would only complete such financing simultaneously with the completion of our Business Combination, in which case we may. issue additional securities or incur debt in connection with such Business Combination. We cannot provide any assurance that financing. will be available to us on commercially acceptable terms, if at all. If we are unable to complete our Business Combination because. we do not have sufficient funds available to us, we will be forced to cease operations and liquidate the Trust Account. In addition,. following our Business Combination, if cash on hand is insufficient, we may need to obtain additional financing in order to meet. our obligations. Off-balance sheet financing arrangements. We have no obligations,. assets or liabilities which would be considered off-balance sheet arrangements as defined in Item 303(a)(4)(ii) of Regulation S-K.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Contractual obligations. We do not have any. long-term debt, capital lease obligations, operating lease obligations or long-term liabilities, other than an agreement to pay. the Sponsor a monthly fee of $10,000 for office space, utilities and administrative support provided to the Company. We began incurring. these fees on June 20, 2017 and will continue to incur these fees monthly until the earlier of the completion of the Business Combination. and the Company’s liquidation. Critical Accounting Policies. The preparation of. financial statements and related disclosures in conformity with accounting principles generally accepted in the United States of. America (“GAAP”)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The Company has not identified any critical. accounting policies. ITEM 3.</t>
  </si>
  <si>
    <t>Management's DISCUSSION AND ANALYSIS OF FINANCIAL CONDITION AND RESULTS OF OPERATIONS. The. information contained in this quarter report on Form 10-Q is intended to update the information contained in our Form S-1 Amendment. No. 8, dated January 17, 2017, for the year ended June 30, 2016 and presumes that readers have access to, and will have read, the. “Management’s Discussion and Analysis of Financial Condition and Results of Operations” and other information. contained in such Form S-1. The following discussion and analysis also should be read together with our consolidated financial. statements and the notes to the consolidated financial statements included elsewhere in this Form 10-Q. The. following discussion contains certain statements that may be deemed “forward-looking statements” within the meaning. of the Private Securities Litigation Reform Act of 1995. Such statements appear in a number of places in this Report, including,. without limitation, “Management’s Discussion and Analysis of Financial Condition and Results of Operations. ”. These statements are not guarantees of future performance and involve risks, uncertainties and requirements that are difficult. to predict or are beyond our control. Forward-looking statements speak only as of the date of this quarterly report. You should. not put undue reliance on any forward-looking statements. We strongly encourage investors to carefully read the factors described. in our Form S-1 Amendment No. 8, dated January 17, 2016 in the section entitled “Risk Factors” for a description of. certain risks that could, among other things, cause actual results to differ from these forward-looking statements. We assume. no responsibility to update the forward-looking statements contained in this transition report on Form 10-Q. The following should. also be read in conjunction with the unaudited Condensed Consolidated Financial Statements and notes thereto that appear elsewhere. in this report. Company. Overview. HWH. International Corp, a Nevada corporation (“the Company”) was incorporated under the laws of the State of Nevada on. November 20, 2015. HWH International Corp owns 100% of HWH Limited that owns 100% of HWH Investment Limited, a Hong Kong Company,. which owns 100% of Resilient Digital Sdn Bhd, the operating Malaysia Company of which is described below. Our. Company is an online marketing agency specializing in providing efficient and effective online marketing services which range. from our online booking engine to new media marketing. Our mission is to drive our clients’ online brand presence to meet. their diverse and developing target market expectations. We seek to achieve this by utilizing several distinct methods, which. shall be described in greater detail below, in order to assist our client’s hotels achieve a highly effective distribution. channel to increase their online bookings. At. this time, we operate exclusively online through our website: http://www. hwhic. com/ and http://www. resilientdigital. com/. Our. Company continuously strives to innovate and improve our services through educating our staff and ongoing research as well as. market feedback. We plan to penetrate to South East Asia and China markets within this two years by setting up offices in the. selected location and recruiting marketing and operation staff to support the business operation. We foresee to spend a substantial. amount of capital in marketing via social media (e. g: Facebook and LinkedIn) in these two years to increase our market presence. We expect our high business growth in the two years through implementing our marketing strategy planned. We believe the execution. of our business and marketing strategy will build a strong brand image and market presence in the market. Currently,. our service covers Complete All-In-One marketing solution, FlexSee online booking engine, Property management system and Conversion. optimization. We will further develop our Property management system and FlexSee online booking engine to meet the satisfaction. At HWH International Corp, we are determined to bring new and innovative services to markets that we have not yet explored. Our. plan at the moment mainly focuses within Asia, however we already have to expand to the global market. To implement this strategy,. we will need to form partnership with local companies in various countries that share the same vision to become a dominant player. in the global market. We strongly believe by becoming a strong competitor, we need to collaborate with strategic partner to grow. our business at a greater pace. Results. of Operation. For. the Six Months Ended December 31, 2017 and December 31, 2016. For. the three and six months ended December 31, 2017, we realized revenue in the amount of $3,513 and $7,111, while for the three. and six months ended December 31, 2016 we realized revenues in the amount of $3,337 and $6,836. Our gross loss for the three and. six months ended December 31, 2017 were ($683) and ($2,161), whereby for the three and six months ended December 31, 2016 we incurred. gross loss ($1,056) and ($108). We attribute the decline in revenue is due to loss of customers and decrease of gross profit is. due to higher direct cost in 2017. However, we are doing R &amp; D on our services products and we believe that sooner we will. be breakeven and increase profit. Besides, we need to maintain control our direct cost and increase more customers in the future. by increasing our marketing efforts as well as developing and introducing on new services. Our. net loss for the three and six months ended December 31, 2017 were $22,545 and $50,938, while for the three and six months ended. December 31, 2016 were net loss of $51,772 and $53,615. We attribute this increase due to additional cost incurred to mainly of. administrative expense and cost for business expansion. The. increases in general and administrative expenses are result of advertising &amp; promotion, cost of R&amp;D, listing cost on the. OTC market and compliance costs as a public company. Liquidity. and Capital Resources. For. the six months ended December 31, 2017, we had cash and cash equivalents of $75,135. We have negative operating cash flows and. our working capital has been and will continue to be significant. As a result, we depend substantially on financing activities. to provide us with the liquidity and capital resources we need to meet our working capital requirements and to make capital investments. in connection with ongoing operations. For the six months ended December 31, 2017, we have met these requirements primarily by. issuance of shares. The Company also initiated for IPOs subscriptions to make capital expansion in order to meet future prospect. resources and in a meanwhile existing capital resources to meet our basic operating requirements for approximately twelve months. Operating. Activities. For. the six months ended December 31, 2017, net cash used in operating activities was ($63,847), compared to net cash used of ($55,439). in the prior year. The operating cash flow performance primarily reflects the increase in net loss due to increase in general. and administrative expenses for new company formation and preparation costs for listing on the OTC market. Investing. Activities. For. the six months ended December 31, 2017, we have invested in 1% interest for a price of $9,368 of Well Healthcare Group Sdn Bhd. and acquired new equipment for $5,221. Financing. Activities. For. the six months ended December 31, 2017, net cash provided by financing activities was $64,497, mainly from issuance of shares. of $72,628. Capital. Expenditures. We. have no capital expenditures to date. Credit. Facilities. We. do not have any credit facilities or other access to bank credit. Contractual. Obligations, Commitments and Contingencies. We. currently have a lease agreement for the purchase of motor vehicle. Off-balance. Sheet Arrangements. We. have no off-balance sheet arrangements. ITEM. 3</t>
  </si>
  <si>
    <t>Management's Discussion and Analysis of Financial Condition and Results of OperationsThe following discussion and analysis of our financial condition, results of operations and cash flows should be read in conjunction with (1) the interim unaudited condensed consolidated financial statements and the related notes thereto included elsewhere in this Quarterly Report on Form 10-Q, and (2) the audited consolidated financial statements and notes thereto and management’s discussion and analysis of financial condition and results of operations for the fiscal year ended March 31, 2017 included in our Annual Report on Form 10-K, filed with the Securities and Exchange Commission, or SEC, on June 14, 2017. Unless the context requires otherwise, references in this report to “Myovant,” the “Company,” “we,” “us,” and “our” refer to Myovant Sciences Ltd. and its wholly-owned subsidiaries. This Quarterly Report on Form 10-Q contains “forward-looking statements” within the meaning of Section 27A of the Securities Act of 1933, as amended, or the Securities Act, and Section 21E of the Securities Exchange Act of 1934, as amended, or the Exchange Act. These statements are often identified by the use of words such as “anticipate,” “believe,” “continue,” “could,” “estimate,” “expect,” “intend,” “may,” “plan,” “potential,” “project,” “will,” “would” or the negative or plural of these words or similar expressions or variations, although not all forward-looking statements contain these identifying words. We cannot assure you that the events and circumstances reflected in the forward-looking statements will be achieved or occur and actual results could differ materially from those projected in the forward-looking statements. The forward-looking statements in this Quarterly Report on Form 10-Q include, but are not limited to, statements regarding our intentions, beliefs, projections, outlook, analyses or current expectations concerning, among other things:We have based these forward-looking statements largely on our current expectations and projections about future events, including the responses we expect to receive from the U. S. Food and Drug Administration, or FDA, and other regulatory authorities and financial trends that we believe may affect our financial condition, results of operations, cash flows, business strategy, nonclinical studies and clinical trials and financing needs. Such forward-looking statements are subject to a number of risks, uncertainties, assumptions and other factors known and unknown that could cause actual results and the timing of certain events to differ materially from future results expressed or implied by the forward-looking statements. Factors that could cause or contribute to such differences include, but are not limited to, those identified herein, and those discussed in the section titled “Risk Factors” set forth in Part II, Item 1A of this Quarterly Report on Form 10-Q and in our other filings with the SEC. These risks are not exhaustive. You should not rely upon forward-looking statements as predictions of future events. Furthermore, such forward-looking statements speak only as of the date of this report. New risk factors emerge from time to time and it is not possible for our management to predict all risk factors, nor can we assess the impact of all factors on our business or the extent to which any factor, or combination of factors, may cause actual results to differ materially from those contained in any forward-looking statements. Except as required by law, we undertake no obligation to update any forward-looking statements to reflect events or circumstances after the date of such statements. 16OverviewWe are a clinical-stage biopharmaceutical company focused on developing and commercializing innovative therapies for women’s health and endocrine diseases. Our goal is to be the leading global biopharmaceutical company focused on women's health and endocrine diseases in areas of high unmet medical need. Our lead product candidate is relugolix, an oral, once-daily, small molecule that acts as a gonadotropin-releasing hormone, or GnRH, receptor antagonist. We are advancing relugolix for the treatment of heavy menstrual bleeding associated with uterine fibroids, endometriosis-associated pain and advanced prostate cancer. In addition, we are developing MVT-602, an oligopeptide kisspeptin agonist, for the treatment of female infertility as part of the hormonal preparation used in assisted reproduction. Both relugolix and MVT-602 were licensed to us by Takeda. We were incorporated in February 2016 and our operations to date have been limited to organizing and staffing our company, raising capital, acquiring the rights to relugolix and MVT-602, and preparing for and advancing the clinical development of our product candidates. To date, we have not generated any revenue. We have never been profitable, have incurred net losses in each period since inception and do not anticipate that we will achieve profitability in the near term. We expect our net losses and negative cash flows to increase as we continue the clinical development of, and seek regulatory approval for, our product candidates and grow our company. In November 2016, we completed our initial public offering, or IPO, in which we raised net proceeds of approximately $200. 0 million. As of December 31, 2017, and March 31, 2017, we had an accumulated deficit of $180. 2 million and $85. 1 million, respectively. We recorded net losses of $41. 8 million and $8. 1 million for the three months ended December 31, 2017 and 2016, respectively, and net losses of $95. 0 million and $61. 8 million for the nine months ended December 31, 2017 and 2016, respectively. We have determined that we have one operating and reporting segment. Our Product CandidatesRelugolixOur lead product candidate, relugolix, is currently being developed for the treatment of heavy menstrual bleeding associated with uterine fibroids, endometriosis-associated pain, and advanced prostate cancer. As a GnRH receptor antagonist, relugolix has a clinically-validated mechanism of action in each of our three target indications. Lowering estrogen levels decreases heavy menstrual bleeding in women with uterine fibroids and improves the pelvic pain associated with endometriosis. Decreasing testosterone slows the growth and progression of advanced prostate cancer and is the central objective of treatment once the disease has recurred following definitive treatment with prostatectomy or radiation therapy or in men presenting with advanced prostate cancer. Myovant Sciences GmbH, or MSG, our wholly owned subsidiary, holds global commercial rights to relugolix, excluding Japan, China, Hong Kong, Indonesia, Korea, Malaysia, Philippines, Singapore, Taiwan, Thailand, and Vietnam, and, in each case, the territories and possessions of each of the foregoing. Relugolix for the Treatment of Uterine FibroidsWe initiated a Phase 3 clinical program in January 2017, evaluating relugolix in women with heavy menstrual bleeding associated with uterine fibroids. The program consists of two international, replicate pivotal clinical trials (LIBERTY 1 and LIBERTY 2). Each trial randomizes women 1:1:1 to one of three treatment arms: relugolix 40 mg once daily co-administered with commercially available low-dose hormonal add-back therapy for 24 weeks, relugolix 40 mg once daily monotherapy for 12 weeks followed by relugolix 40 mg once daily co-administered with hormonal add-back therapy for an additional 12 weeks, or placebo once daily for a period of 24 weeks. We expect to enroll approximately 390 women in each of the two replicate LIBERTY 1 and LIBERTY 2 trials. Eligible women completing the initial 24-week period will be offered an active treatment extension with relugolix 40 mg once daily co-administered with hormonal add-back therapy for an additional 28-week period, or a total treatment period of 52 weeks, to evaluate the safety of longer-term treatment. We expect to complete enrollment for the LIBERTY 1 and LIBERTY 2 trials during calendar year 2018 and anticipate results from these trials during calendar year 2019. 17In October 2017, Takeda reported positive top-line results from its Phase 3 trial in Japan evaluating the efficacy and safety of relugolix compared with leuprorelin for the treatment of heavy menstrual bleeding associated with uterine fibroids. In this trial, relugolix achieved an 82. 2% response rate, met the primary endpoint, the proportion of patients achieving a pre-defined reduction in menstrual bleeding, and was observed to be statistically non-inferior to leuprorelin (p = 0. 0013). Additionally, in November 2017, Takeda reported positive top-line results from its Phase 3 trial in Japan evaluating the efficacy and safety of relugolix for the treatment of pain associated with uterine fibroids. Takeda reported that the primary endpoint was met with 57. 6% of women with uterine fibroids treated with relugolix demonstrating a marked improvement in pain symptoms compared to 3. 1% of women receiving placebo (p &lt; 0. 0001). Adverse events in both the studies were consistent with the mechanism of action of relugolix and adverse events observed in previous clinical studies. The Phase 3 data from each of these trials will be available to us, and may be used to support our New Drug Application, or NDA. Takeda plans to submit the data from both of these trials to regulatory authorities in Japan for marketing authorization of relugolix for the treatment of uterine fibroids. We will be solely responsible for obtaining FDA approval for relugolix in the United States. Relugolix for the Treatment of EndometriosisWe initiated a Phase 3 clinical program in June 2017 consisting of two international, replicate pivotal clinical trials (SPIRIT 1 and SPIRIT 2), evaluating relugolix in women with endometriosis-associated pain. Each trial randomizes women 1:1:1 to one of three treatment arms: relugolix 40 mg once daily co-administered with low-dose hormonal add-back therapy for 24 weeks, relugolix 40 mg once daily monotherapy for 12 weeks followed by relugolix 40 mg once daily co-administered with hormonal add-back therapy for an additional 12 weeks, or placebo once daily for a period of 24 weeks. We expect to enroll approximately 600 women in each of the two replicate SPIRIT 1 and SPIRIT 2 trials. Eligible women completing the initial 24-week period will be offered an active treatment extension with relugolix 40 mg once daily co-administered with hormonal add-back therapy for an additional 28-week period, or a total treatment period of 52 weeks, to evaluate the safety of longer-term treatment. We expect to complete enrollment for the SPIRIT 1 and SPIRIT 2 trials during calendar year 2018 and anticipate results from these trials during calendar year 2019. Relugolix for the Treatment of Advanced Prostate CancerWe initiated a Phase 3 clinical trial, the HERO study, in March of 2017, for relugolix in men with advanced prostate cancer. Our Phase 3 HERO trial is enrolling men with advanced prostate cancer who require androgen deprivation therapy and randomizes men to treatment with either oral relugolix 120 mg once daily (after a single oral loading dose of 360 mg) or a depot injection of leuprolide (per national or regional product label) for a period of at least 48 weeks. We expect to enroll approximately 915 men into this trial, with approximately 610 men enrolled into the active treatment arm and 305 men into the leuprolide arm. The decrease in enrollment from 1,125 to 915 reflects a change in the strategy in China. The decrease in enrollment does not affect the statistical powering of the primary endpoint analysis, which has always been based on the first 915 patients enrolled in the HERO trial. We are in discussions with Takeda regarding the strategy for registration of relugolix for prostate cancer in China. Based on FDA discussions, we are only required to conduct one Phase 3 trial with a single relugolix arm to gain approval for relugolix in men with advanced prostate cancer in the United States. however, we have designed the trial to include a second arm with leuprolide to demonstrate that treatment with relugolix is noninferior to leuprolide in achieving sustained suppression of testosterone to castrate levels over 48 weeks, an outcome expected to be required for approval in other major markets. We expect to complete enrollment during calendar year 2018 and anticipate results from this Phase 3 study during calendar year 2019. MVT-602MVT-602, our second product candidate, is an oligopeptide kisspeptin agonist. Kisspeptin is a naturally-occurring peptide that stimulates GnRH release and is required for puberty and maintenance of normal reproductive function, including production of sperm, follicular maturation and ovulation, and production of estrogen and progesterone in women and testosterone in men. MSG, our wholly owned subsidiary, holds global commercial rights to MVT-602. In a Phase 1 study in healthy female volunteers conducted in the second half of 2017, a single injection of MVT-602 was observed to cause a dose-dependent luteinizing hormone surge. We intend to conduct additional Phase 1 evaluation of MVT-602 in women to further characterize the pharmacokinetic and pharmacodynamic profile of MVT-602 prior to the expected initiation of a Phase 2 proof-of-concept clinical trial in calendar year 2018. MVT-602 is being developed as a potential treatment for female infertility in women as part of assisted reproduction, such as in vitro fertilization. Financial Operations OverviewRevenueWe have not generated any revenue, and we do not expect to generate any revenue from the sale of any products unless or until we obtain regulatory approval of and commercialize relugolix, MVT-602 or a potential future product candidate. 18Research and Development ExpenseSince inception, our operations have primarily been limited to the license of the rights to relugolix and MVT-602, the expansion of our team, and the initiation and ongoing activities of our Phase 3 programs. Our research and development, or R&amp;D, expenses include:R&amp;D activities will continue to be central to our business model. We expect our R&amp;D expenses to increase significantly in the future as we conduct our Phase 3 programs for relugolix, expand our employee base and increase personnel related expenses, conduct further Phase 1 evaluation in women followed by a Phase 2 proof-of-concept trial for MVT-602 and prepare to seek regulatory approval for our product candidates. Product candidates in later stages of clinical development, such as relugolix, generally have higher development costs than those in earlier stages of clinical development, primarily due to the increased size and duration of later-stage clinical trials. We expect our share-based compensation expense to increase as we continue to increase our number of employees and hire additional senior executives. The duration, costs and timing of clinical trials of relugolix, MVT-602 and any other product candidates will depend on a variety of factors that include, but are not limited to:In addition, the probability of success for relugolix, MVT-602 and any other product candidates will depend on numerous factors, including competition, manufacturing capability and commercial viability. As a result, we are unable to determine the duration and completion costs of our programs or when and to what extent we will generate revenue from the commercialization and sale of any of our product candidates. Our R&amp;D activities may be subject to change from time to time as we evaluate our priorities and available resources. 19General and Administrative ExpenseGeneral and administrative, or G&amp;A, expenses consist primarily of personnel related expenses, share-based compensation, legal and accounting fees, general overhead expenses and costs billed to us under our Services Agreements and consulting services relating to our formation and corporate matters. We anticipate that our G&amp;A expenses will continue to increase in the future to support the growth of our operations and the costs of operating as a public company. These increases will likely include costs related to the hiring of additional personnel and fees to outside consultants, lawyers, and accountants, expenses related to maintaining compliance with New York Stock Exchange, or NYSE, rules and SEC requirements, and insurance and investor relations costs and information technology costs. We expect our share-based compensation expense to increase as we continue to increase our number of employees and hire additional senior executives. In addition, if relugolix or MVT-602 obtains regulatory approval for marketing, we expect that we would incur expenses associated with building medical affairs, sales and marketing teams. Results of Operations for the Three and Nine Months Ended December 31, 2017 and 2016The following table summarizes our results of operations for the three and nine months ended December 31, 2017 and 2016 (in thousands):  Research and Development ExpensesR&amp;D expenses increased by $28. 7 million, to $34. 9 million, in the three months ended December 31, 2017 compared to the three months ended December 31, 2016, primarily due to increases in expenses for the ongoing LIBERTY 1 and LIBERTY 2, SPIRIT 1 and SPIRIT 2, and HERO trials. R&amp;D expenses for the three months ended December 31, 2017 consisted primarily of contract research organization, or CRO, clinical drug supply and other study-related costs of $28. 4 million, personnel expenses of $3. 2 million, share-based compensation expense of $1. 0 million, $0. 1 million of which was allocated to us by RSL, and costs billed to us under the Services Agreements of $1. 9 million, including personnel expenses and third-party costs associated with our ongoing clinical and other research programs. R&amp;D expenses were $6. 2 million for the three months ended December 31, 2016, and consisted primarily of costs billed to us under the Services Agreement of $2. 3 million, including personnel expenses and third-party costs associated with the initiation of our clinical and other research programs, and share-based compensation expense of $1. 1 million, $0. 4 million of which was allocated to us by RSL. 20R&amp;D expenses increased by $52. 3 million, to $76. 8 million, in the nine months ended December 31, 2017 compared to the nine months ended December 31, 2016, primarily due to increases in expenses for the ongoing LIBERTY 1 and LIBERTY 2, SPIRIT 1 and SPIRIT 2, and HERO trials. R&amp;D expenses for the nine months ended December 31, 2017 consisted primarily of CRO, clinical drug supply and other study-related costs of $61. 9 million, personnel expenses of $8. 1 million, share-based compensation expense of $2. 5 million, $0. 2 million of which was allocated to us by RSL, and costs billed to us under the Services Agreements of $2. 8 million, including personnel expenses and third-party costs associated with our ongoing clinical and other research programs. R&amp;D expenses were $24. 5 million for the nine months ended December 31, 2016, and consisted primarily of in-process R&amp;D expenses of $13. 1 million, which were related to our acquisition of the rights to our product candidates from Takeda and consisted of $7. 7 million for the estimated fair value of the 5. 1 million common shares issued to Takeda and $5. 4 million for the estimated fair value of the warrant liability. The remainder consisted of costs billed to us under the Services Agreement of $5. 5 million, including personnel expenses and third-party costs associated with the initiation of our clinical and other research programs and share-based compensation expense of $2. 8 million, $1. 9 million of which was allocated to us by RSL. General and Administrative ExpensesG&amp;A expenses increased by $3. 7 million, to $6. 6 million, in the three months ended December 31, 2017 compared to the three months ended December 31, 2016, primarily due to an increase in employee salaries and benefits and increases in share-based compensation expense resulting from additional headcount to support the growth of our operations. G&amp;A expenses for the three months ended December 31, 2017 consisted primarily of personnel-related and general overhead expenses of $2. 7 million, share-based compensation expense of $2. 3 million, including $0. 2 million allocated to us by RSI and RSL, legal and professional fees of $0. 6 million, and costs of $1. 0 million billed to us under the Services Agreements, including personnel expenses, overhead allocations and third-party costs. G&amp;A expenses were $2. 9 million for the three months ended December 31, 2016, and consisted primarily of share-based compensation expense of $0. 9 million, including $0. 2 million allocated to us by RSL, other personnel-related and general overhead expenses of $0. 9 million, legal and professional fees of $0. 7 million and costs of $0. 4 million billed to us under the Services Agreement, including personnel expenses, overhead allocations and third-party costs. G&amp;A expenses increased by $8. 6 million, to $17. 0 million, in the nine months ended December 31, 2017 compared to the nine months ended December 31, 2016, primarily due to an increase in employee salaries and benefits and increases in share-based compensation expense resulting from additional headcount to support the growth of our operations. G&amp;A expenses for the nine months ended December 31, 2017 consisted primarily of personnel-related and general overhead expenses of $6. 9 million, share-based compensation expense of $5. 7 million, including $0. 5 million allocated to us by RSI and RSL, legal and professional fees of $2. 2 million, and costs of $2. 2 million billed to us under the Services Agreements, including personnel expenses, overhead allocations and third-party costs. G&amp;A expenses were $8. 4 million for the nine months ended December 31, 2016, and consisted primarily of share-based compensation expense of $3. 9 million, including $2. 6 million allocated to us by RSL, and legal and professional fees of $2. 0 million, costs of $1. 3 million billed to us under the Services Agreement, including personnel expenses, overhead allocations and third-party costs. The remainder consisted primarily of other personnel-related and general overhead expenses of $1. 2 million. Changes in the Fair Value of the Takeda Warrant LiabilityThe change in the fair value of the Takeda warrant liability was recorded as zero for the three and nine months ended December 31, 2017, as the fair value of the warrant liability expired to zero in connection with its expiration on April 30, 2017. For the three and nine months ended December 31, 2016, the change in the fair value of the warrant liability was $1. 0 million of income and $28. 8 million of expense, respectively, which was primarily due to changes in the assumptions regarding probabilities of successful financing events used to estimate the fair value of the liability, offset by the fair value of warrant exercises. Interest ExpenseInterest expense was $0. 9 million for the three and nine months ended December 31, 2017, respectively, consisting of interest expense accrued and paid related to the NovaQuest and Hercules financing agreements and the associated amortization of debt discount and issuance costs. There was no interest expense for the three and nine months ended December 31, 2016. 21Liquidity and Capital ResourcesSources of LiquidityIn November 2016, we received net proceeds from our IPO of approximately $200. 0 million. In October 2017, we and our subsidiaries, MHL, MSG, MSI, and MSIL, entered into financing arrangements with NovaQuest and Hercules under which we secured flexible financing commitments of up to $140. 0 million. See “Note 4—Long-term Debt” to our interim unaudited condensed consolidated financial statements contained herein for a further discussion of these arrangements. We plan to use the net proceeds from both the NovaQuest and Hercules financing arrangements to fund the ongoing Phase 3 development of our lead product candidate, relugolix, for the treatment of heavy menstrual bleeding associated with uterine fibroids, endometriosis-associated pain, and advanced prostate cancer. Funding RequirementsWe recorded net losses of $41. 8 million and $8. 1 million for the three months ended December 31, 2017 and 2016, respectively, and net losses of $95. 0 million and $61. 8 million for the nine months ended December 31, 2017 and 2016, respectively. As of December 31, 2017, we had $235. 9 million in cash and committed funding, consisting of $128. 9 million of cash and financing commitments totaling $107. 0 million available to us from NovaQuest and Hercules. We expect to continue to incur significant and increasing operating losses and negative cash flows at least for the next several years. We have not generated any revenue to date and do not expect to generate product revenue unless and until we successfully complete development and obtain regulatory approval for relugolix, MVT-602 or any future product candidate. Our net losses and negative cash flows may fluctuate significantly from quarter-to-quarter and year-to-year, depending on the timing of our planned clinical trials and our expenditures on other R&amp;D and G&amp;A activities. We anticipate that our capital requirements will increase substantially as we:22Our primary use of cash has been and will continue to be to fund the development of relugolix for the treatment of heavy menstrual bleeding associated with uterine fibroids, endometriosis-associated pain, and advanced prostate cancer. As the competitive environment, particularly for the women’s health indications, continues to evolve, the clinical development expenses for these programs are expected to increase. We expect that our existing cash and the financing commitments available to us from NovaQuest and Hercules, will be sufficient to fund our operating expenses and capital expenditure requirements for at least the next 12 months. These funds will not be sufficient to enable us to complete all necessary development and commercially launch relugolix. Accordingly, we will need to obtain further funding through other public or private offerings of our capital shares, debt financing, collaboration and licensing arrangements or other sources. Adequate additional funding may not be available to us on acceptable terms, or at all. If we are unable to raise capital in sufficient amounts or on terms acceptable to us, we may have to significantly delay, scale back or discontinue the development or commercialization of relugolix or potentially discontinue operations. Because of the numerous risks and uncertainties associated with the development and potential commercialization of our product candidates, we are unable to estimate the amounts of increased capital outlays, operating expenditures and capital requirements associated with our current and anticipated product development programs. Until such time, if ever, as we can generate substantial product revenue from sales of relugolix, MVT-602 or any future product candidate, we expect to finance our cash needs through a combination cash on hand, of equity offerings, debt financings, and potential collaboration, license or development agreements. To the extent that we raise additional capital through the sale of equity or convertible debt securities, our common shareholders’ ownership interest will be diluted, and the terms of these securities may include liquidation or other preferences that adversely affect our shareholders’ rights. Our existing agreements with NovaQuest and Hercules involve, and any agreements for future debt or preferred equity financings, if available, may involve, covenants limiting or restricting our ability to take specific actions, such as incurring additional debt, making capital expenditures or declaring dividends. In addition, if we raise additional funds through collaborations, strategic alliances or marketing, distribution or licensing arrangements with third parties, we may be required to relinquish valuable rights to our technologies, future revenue streams, research programs or product candidates or to grant licenses on terms that may not be favorable to us. If we are unable to raise additional funds when needed, we may be required to delay, limit, reduce or terminate our drug development or future commercialization efforts or grant rights to develop and market product candidates that we would otherwise prefer to develop and market ourselves. Cash FlowsThe following table sets forth a summary of our cash flows for the nine months ended December 31, 2017 and 2016 (in thousands): Operating ActivitiesFor the nine months ended December 31, 2017, $82. 3 million was used in operating activities. This was primarily attributable to a net loss for the period of $95. 0 million, increases of $2. 1 million in other assets and $2. 1 million in prepaid expenses and other current assets along with decrease of $1. 2 million in accounts payable. These amounts were partially offset by an increase in accrued expenses of $8. 8 million, $8. 2 million share-based compensation and $0. 6 million of total depreciation and amortization expense. For the nine months ended December 31, 2016, $7. 6 million was used in operating activities. The net loss for the period of $61. 8 million was partially offset by $13. 1 million of non-cash in-process R&amp;D expenses related to the acquisition of the rights to our product candidates, $6. 8 million share-based compensation, $28. 8 million non-cash changes in the fair value of the warrant liability, $3. 3 million allocation of personnel expenses by RSL and RSI associated with the preparation of our clinical and other research programs, the formation of our company and corporate matters, and $2. 2 million of other expenses. Investing ActivitiesFor the nine months ended December 31, 2017 and 2016, $0. 4 million was used in investing activities, all for the purchase of furniture and equipment. 23Financing ActivitiesFor the nine months ended December 31, 2017, $30. 7 million was provided by financing activities. This was primarily due to the net proceeds from debt financings of $28. 8 million and net proceeds from the issuance of common shares of $1. 9 million. For the nine months ended December 31, 2016, $200. 2 million was provided by financing activities. This was primarily due to the net proceeds of our IPO, which we completed on November 1, 2016. Contractual ObligationsDuring the nine months ended December 31, 2017, we entered into the NovaQuest Securities Purchase Agreement, the NovaQuest Equity Purchase Agreement and the Hercules Loan Agreement. See “Note 4—Long-term Debt” to our interim unaudited condensed consolidated financial statements contained herein for a further discussion of these agreements. Off-Balance Sheet ArrangementsWe did not have during the periods presented, and we do not currently have, any off-balance sheet arrangements, as defined under SEC rules. Critical Accounting Policies and Significant Judgments and EstimatesOur management’s discussion and analysis of our financial condition and results of operations is based on our unaudited condensed consolidated financial statements, which have been prepared in accordance with United States generally accepted accounting principles, or U. S GAAP. The preparation of these unaudited condensed consolidated financial statements requires us to make estimates, judgments and assumptions that affect the reported amounts of assets, liabilities, costs, and expenses during the reporting periods. In accordance with U. S. GAAP, we evaluate our estimates and judgments on an ongoing basis. Significant estimates include assumptions used in the determination of some of our costs incurred under the Services Agreements, which costs are charged to R&amp;D and G&amp;A expense, as well as assumptions used to estimate the fair value of our common shares and stock awards. We base our estimates on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We define our critical accounting policies as those under U. S. GAAP that require us to make subjective estimates and judgments about matters that are uncertain and are likely to have a material impact on our financial condition and results of operations, as well as the specific manner in</t>
  </si>
  <si>
    <t>Management's DISCUSSION AND ANALYSIS OF FINANCIAL CONDITION AND RESULTS OF OPERATIONS. FORWARD. LOOKING STATEMENTS. This. Quarterly Report of Majulah Investment, Inc. on Form 10-Q contains forward-looking statements, particularly those identified with the. words, “anticipates,” “believes,” “expects,” “plans,” “intends,” “objectives,”. and similar expressions. These statements reflect management's best judgment based on factors known at the time of such statements. The reader may find discussions containing such forward-looking statements in the material set forth under “Management's. Discussion and Analysis of Financial Condition and Results of Operations,” generally, and specifically therein under the. captions “Liquidity and Capital Resources” as well as elsewhere in this Quarterly Report on Form 10-Q. Actual events. or results may differ materially from those discussed herein. The forward-looking statements specified in the following information. have been compiled by our management on the basis of assumptions made by management and considered by management to be reasonable. Our future operating results, however, are impossible to predict and no representation, guarantee, or warranty is to be inferred. from those forward-looking statements. The. assumptions used for purposes of the forward-looking statements specified in the following information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No assurance can be given that any of the assumptions relating to the forward-looking statements. specified in the following information are accurate, and we assume no obligation to update any such forward-looking statements. CRITICAL. ACCOUNTING POLICIES AND ESTIMATES. We. prepare our financial statements in conformity with GAAP, which requires management to make certain estimates and apply judgments. We base our estimates and judgments on historical experience, current trends and other factors that management believes to be. important at the time the financial statements are prepared. Due to the need to make estimates about the effect of matters that. are inherently uncertain, materially different amounts could be reported under different conditions or using different assumptions. On a regular basis, we review our critical accounting policies and how they are applied in the preparation of our financial statements. While. we believe that the historical experience, current trends and other factors considered support the preparation of our financial. statements in conformity with GAAP, actual results could differ from our estimates and such differences could be material. PLAN. OF OPERATION. The Company is an early stage Company that intends to provide. property management services to retail, commercial, and residential properties in major cities and hubs globally. The Company has. an initial focus on the Asian and US markets. There is the possibility that in the future we may also seek to acquire a property we own and manage with our own staff. Our activities have been limited to developing our business and financial plans. At present we have not yet begun generating. any revenue. RESULTS. OF OPERATIONS. For the three months ended November 30, 2017 and. November 30, 2016. We generated $0 in revenue for the three months ended November. 30, 2017 and November 30, 2016. Our operating expenses were $6,071 for the three months ended November 30, 2017 and $56,067 for. the three months ended November 30, 2016. Operating expenses were solely general and administrative in nature for both periods. and consisted primarily of professional and consulting fees. Operating expenses decreased for the three months ended November 30,. 2017 due to a decrease in the quantity of consulting fees. Our net loss for the three month period ended November 30, 2017 was. $6,071. For the three month period ended November 30, 2016 our net loss was $56,067. Our net loss decreased for the three months. ended November 30, 2017 due to fewer consulting fees. For the nine months ended November 30, 2017 and. period from August 31, 2016 (Inception) to November 30, 2016. We generated $0 in revenue for the nine months ended November. 30, 2017 and period from August 31, 2016 (Inception) to November 30, 2016. Our operating expenses were $10,646 for the nine months. ended November 30, 2017 and $56,067 for the comparative period. Operating expenses were solely general and administrative in nature. for both periods and consisted primarily of professional and consulting fees. Operating expenses decreased for the nine months. ended November 30, 2017 due to a decrease in the quantity of consulting fees. Our net loss for the nine month period ended November. 30, 2017 was $10,646. For the period from August 31, 2016 (Inception) to November 30, 2016 our net loss was $56,067. Our net loss. decreased for the nine months ended November 30, 2017 due to fewer consulting fees. LIQUIDITY AND CAPITAL RESOURCES. We have no known demands or commitments. and are not aware of any events or uncertainties as of November 30, 2017 that will result in or that are reasonably likely to. materially increase or decrease our current liquidity. For the nine months ended November 30, 2017 we had accrued expenses in. the amount of $10,646 of which $9,611 was paid by our sole officer and director and recorded as a loan payable. Similarly for. the period from August 31, 2016 (Inception) to November 30, 2016, we had accrued expenses in the amount of $53,552 of which $50,052. was paid by our sole officer and director and recorded as a loan payable. Our sole office and director has no obligation to loan. the Company funds and may not loan such funds in the future. MATERIAL COMMITMENTS. We. had no material commitments for capital expenditures as of November 30, 2017. For future expenses we rely solely on our sole officer and director to fund our operations until we are able to. generate sufficient revenues or other means to fund such costs. Our sole officer and director has no legal obligation to. provide us funds. -3-. Table. of Content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t>
  </si>
  <si>
    <t>Management's DISCUSSION AND ANALYSIS OF FINANCIAL CONDITION AND RESULTS OF OPERATIONS. The. information contained in this quarter report on Form 10-Q is intended to update the information contained in our Form S-1 Amendment. No. 2, dated October 26, 2017, for the year ended June 30, 2017 and presumes that readers have access to, and will have read, the. “Management’s Discussion and Analysis of Financial Condition and Results of Operations” and other information. contained in such Form S-1. The following discussion and analysis also should be read together with our consolidated financial. statements and the notes to the consolidated financial statements included elsewhere in this Form 10-Q. The. following discussion contains certain statements that may be deemed “forward-looking statements” within the meaning. of the Private Securities Litigation Reform Act of 1995. Such statements appear in a number of places in this Report, including,. without limitation, “Management’s Discussion and Analysis of Financial Condition and Results of Operations. ”. These statements are not guarantees of future performance and involve risks, uncertainties and requirements that are difficult. to predict or are beyond our control. Forward-looking statements speak only as of the date of this quarterly report. You should. not put undue reliance on any forward-looking statements. We strongly encourage investors to carefully read the factors described. in our Form S-1 Amendment No. 2, dated October 26, 2017, in the section entitled “Risk Factors” for a description of. certain risks that could, among other things, cause actual results to differ from these forward-looking statements. We assume. no responsibility to update the forward-looking statements contained in this transition report on Form 10-Q. The following should. also be read in conjunction with the unaudited Condensed Consolidated Financial Statements and notes thereto that appear elsewhere. in this report. Company. Overview. Agape. ATP Corporation. , a Nevada corporation (“the Company”) was incorporated under the laws of the State of Nevada on June. 1, 2016. Agape ATP Corporation is a company that operates through its wholly owned subsidiary, Agape ATP Corporation, a company. organized in Labuan, Malaysia. Our wholly owned subsidiary, Agape ATP Corporation owns 100% of Agape ATP International Holding. Limited, the operating Hong Kong company. Agape. ATP Corporation is a company which plans to develop and provide health solution advisory services to our future clients. We will,. at least initially, primarily focus our efforts on attracting customers in Malaysia. Our advisory services will center around. the “ATP Zeta Health Program”, which is a health program designed to assist in the elimination of various diseases. caused by polluted environments, unhealthy dietary intake and unhealthy lifestyles. The program aims to promote improved health. and longevity in our clients through a combination of modern medicine, proper nutrition, and advice from skilled dieticians. At. its core, the ATP Zeta Super Health Program is focused upon biological energy, Adenosine Trisophate (ATP), at the cellular level. The stimulation of ATP production at the cellular level can increase the metabolism and service to promote and maintain normal. and healthy functioning of the body’s systems. Our program emphasizes nutrient absorption through the membrane ion channel. to provide complete and balanced nutrients to improve cell health. Thus, ATP Zeta Super Health Program provides ionized and high. zeta potential (high bioavailability) nutrients to enhance the absorption at the cellular level. Results. of Operation. For. the three months ended December 31, 2017 and 2016. Revenues. For. three months ended December 31, 2017 and 2016, the Company has generated no revenue. Net. Loss. Our. net loss for three months ended December 31, 2017 were $123,978, while for three months ended December 31, 2016 were $Nil. We attribute the net loss due to higher operating expenses incurred on professional fee. For. the six months ended December 31, 2017 and 2016. Revenues. For. six months ended December 31, 2017, we realized revenue in the amount of $489,499, which is greater than $Nil for six months ended. December 31, 2016. The revenue is derived from the sale of our healthy food products. Our gross profits for the six months ended. December 31, 2017 were $45,829, which is greater than $Nil for six months ended December 31, 2016. We attribute the increase in. revenue and gross profit to increase of market exposure and the introduction of new products in 2017. We believe that in order. to retain and maintain more customers in the future we must increase our marketing efforts and or develop new products. Net. Loss. Our. net loss for six months ended December 31, 2017 were $171,492, while for six months ended December 31, 2016 were $Nil. We attribute the net loss due to higher operating expenses incurred on professional fee. Liquidity. and Capital Resources. For. the six months ended December 31, 2017, we had working capital surplus of $2,566,214 consisting of cash on hand of $1,858,159. as compared to working capital surplus of $2,304,648 and cash on hand of $2,312,748 as of June 30, 2017. We have negative operating. cash flows and our working capital has been and will continue to be significant. As a result, we depend substantially on our previous. financing activities to provide us with the liquidity and capital resources we need to meet our working capital requirements and. to make capital investments in connection with ongoing operations. The Company expects its current capital resources to meet our. basic operating requirements for approximately twelve months. Cash. Used In Operating Activities. For. the six months ended December 31, 2017, net cash used in operating activities was $892,834. The operating cash flow performance. primarily reflects the increase of accounts receivables and deposits paid of the Company. Cash. Provided In Financing Activities. For. the six months ended December 31, 2017, net cash provided by financing activities was $434,500, reflecting the proceeds from issuance. of common stock. Credit. Facilities. We. do not have any credit facilities or other access to bank credit. Off-balance. Sheet Arrangements. We. have no significant off-balance sheet arrangements that have or are reasonably likely to have a current or future effect on our. financial condition, changes in our financial condition, revenues or expenses, results of operations, liquidity, capital expenditures. or capital resources that are material to our stockholders as of December 31, 2017. Recent. Accounting Pronounc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its financial position or results of operations. ITEM. 3</t>
  </si>
  <si>
    <t>Management's Discussion and Analysis of Financial Condition and Results of Operations. Overview. of our Business. Peninsula. Acquisition Corporation was incorporated in the State of Delaware on May 31, 2017. Since inception, the Company has been engaged. in organizational efforts and obtaining initial financing. The Company was formed as a vehicle to pursue a business. combination through the acquisition of, or merger with, an operating business. The Company filed a registration statement on Form. 10 with the U. S. Securities and Exchange Commission (the “SEC”) on August 29, 2017, and since its effectiveness, the. Company has focused its efforts to identify a possible business combination. The. Company is currently considered to be a “blank check” company. The SEC defines those companies as “any development. stage company that is issuing a penny stock, within the meaning of Section 3(a)(51) of the Exchange Act, and that has no specific. business plan or purpose, or has indicated that its business plan is to merge with an unidentified company or companies. ”. Many states have enacted statutes, rules and regulations limiting the sale of securities of “blank check” companies. in their respective jurisdictions. The Company is also a “shell company,” defined in Rule 12b-2 under the Exchange. Act as a company with no or nominal assets (other than cash) and no or nominal operations. Management does not intend to undertake. any efforts to cause a market to develop in our securities, either debt or equity, until we have successfully concluded a business. combination. The Company intends to comply with the periodic reporting requirements of the Exchange Act for so long as we are. subject to those requirements. In. addition, the Company is an “emerging growth company,” as defined in the Jumpstart Our Business Startups Act of 2012. (“JOBS Act”), and may take advantage of certain exemptions from various reporting requirements that are applicable. to other public companies that are not “emerging growth companies” including, but not limited to, not being required. to comply with the auditor attestation requirements of section 404(b) of the Sarbanes-Oxley Act, and exemptions from the requirements. of Sections 14A(a) and (b) of the Exchange Act to hold a nonbinding advisory vote of shareholders on executive compensation and. any golden parachute payments not previously approved. The. Company has also elected to use the extended transition period for complying with new or revised accounting standards under Section. 102(b)(1) of the JOBS Act. This election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We. will remain an “emerging growth company” until the earliest of (1) the last day of the fiscal year during which our. revenues exceed $1 billion, (2) the date on which we issue more than $1 billion in non-convertible debt in a three year period,. (3) the last day of the fiscal year following the fifth anniversary of the date of the first sale of our common equity securities. pursuant to an effective registration statement filed pursuant to the Securities Act, or (4) when the market value of our common. stock that is held by non-affiliates exceeds $700 million as of the last business day of our most recently completed second fiscal. quarter. To the extent that we continue to qualify as a “smaller reporting company,” as such term is defined in Rule. 12b-2 under the Exchange Act, after we cease to qualify as an emerging growth company, certain of the exemptions available to. us as an emerging growth company may continue to be available to us as a smaller reporting company, including: (1) not being required. to comply with the auditor attestation requirements of Section 404(b) of the Sarbanes Oxley Act. (2) scaled executive compensation. disclosures. and (3) the requirement to provide only two years of audited financial statements, instead of three years. The. Company was organized as a vehicle to investigate and, if such investigation warrants, acquire a target company or business seeking. the perceived advantages of being a publicly held corporation. The Company’s principal business objective for the next 12. months and beyond such time will be to achieve long-term growth potential through a combination with an operating business. The. Company will not restrict its potential candidate target companies to any specific business, industry or geographical location. and, thus, may acquire any type of business. The. Company currently does not engage in any business activities that provide cash flow. During the next twelve months we anticipate. incurring costs related to:. (i). filing Exchange Act reports, and. (ii). investigating, analyzing and consummating an acquisition. We. believe we will be able to meet these costs through use of funds to be loaned by or invested in us by our stockholders, management. or other investors. As of December 31, 2017, the Company had $3,991 in cash. There are no assurances that the Company will be. able to secure any additional funding as needed. Currently, however, our ability to continue as a going concern is dependent upon. our ability to generate future profitable operations and/or to obtain the necessary financing to meet our obligations and repay. our liabilities arising from normal business operations when they come due. Our ability to continue as a going concern is also. dependent on our ability to find a suitable target company and enter into a possible reverse merger with such company. Management’s. plan includes obtaining additional funds by equity financing through a reverse merger transaction and/or related party advances,. however there is no assurance of additional funding being available. The. Company may consider acquiring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The. Company anticipates that the selection of a business combination will be complex and extremely risky. Our management believes. that there are numerous firms seeking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As. of the date of this Form 10-Q, the Company has not entered into any definitive agreement with any party, nor have there been any. specific discussions with any potential business combination candidate regarding business opportunities for the Company. Liquidity. and Capital Resources. As. of December 31, 2017, the Company had total assets equal to $3,991 comprised exclusively of cash. This compares with. total assets of $16,610, comprised exclusively of cash, as of June 30, 2017. The Company’s current liabilities. as of December 31, 2017 totaled $45,657, comprised of accounts payable, accrued expenses and amounts due to related parties. This. compares to the Company’s total current liabilities of $29,250 comprised of accounts payable, accrued expenses and amounts. due to related parties, as of June 30, 2017. The Company can provide no assurance that it can continue to satisfy its cash. requirements for at least the next twelve months. The. following is a summary of the Company’s cash flows provided by (used in) operating and financing activities for the six. months ended December 31, 2017:. The. Company has only cash assets and has generated no revenues since inception. The Company is also dependent upon the receipt of. capital investment or other financing to fund its ongoing operations and to execute its business plan of seeking a combination. with a private operating company. In addition, the Company is dependent upon certain related parties to provide continued funding. and capital resources. If continued funding and capital resources are unavailable at reasonable terms, the Company may not be. able to implement its plan of operations. Issuance. of Promissory Note to a Shareholder and Director. On. May 31, 2017, in connection with advances made in connection with costs incurred by the Company, the Company issued a promissory. note to Mark Tompkins, a stockholder and director of the Company, pursuant to which the Company agreed to repay Mr. Tompkins the. sum of any and all amounts that Mr. Tompkins may advance to the Company on or before the date that the Company consummates a business. combination with a private company or reverse takeover transaction or other transaction after which the Company would cease to. be a shell company (as defined in Rule 12b-2 under the Exchange Act). Although Mr. Tompkins has no obligation to advance funds. to the Company under the terms of the note, it is anticipated that he may advance funds to the Company as fees and expenses are. incurred in the future. As a result, the Company issued the note in anticipation of such advances. Interest shall accrue on the. outstanding principal amount of the note on the basis of a 360-day year from the date of borrowing until paid in full at the rate. of six percent (6%) per annum. In the event that an Event of Default (as defined in the note) has occurred, the entire note shall. automatically become due and payable (the “Default Date”), and starting from five (5) days after the Default Date,. the interest rate on the note shall accrue at the rate of eighteen percent (18%) per annum. As of December 31, 2017, the amount. due under the note was $42,657 including accrued interest of $1,032. During January 2018 and as of the date of this Form 10-Q,. the Company received additional advances totaling approximately $10,000 under the terms of the Note. The funds have been used. to cover expenses incurred by the Company. The note is attached hereto as Exhibit 4. 1. Results. of Operations. The. Company has not conducted any active operations since inception, except for its efforts to locate suitable acquisition candidates. No. revenue has been generated by the Company from May 31, 2017 (Inception), through December 31, 2017. It is unlikely. the Company will have any revenues unless it is able to effect an acquisition or merger with an operating company, of which there. can be no assurance. It is management’s assertion that these circumstances may hinder the Company’s ability. to continue as a going concern. The Company’s plan of operation for the next twelve months shall be to continue its. efforts to locate suitable acquisition candidates. For. the three and six months ended December 31, 2017, the Company had a net loss of $21,388 and $29,026, respectively, comprised of. legal, accounting, audit and other professional service fees incurred in relation to the preparation and filing of the Company’s. periodic reports and general and administrative expense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is. information. Emerging. Growth Company. As. an “emerging growth company” under the JOBS Act, the Company has elected to use the extended transition period for. complying with new or revised accounting standards under Section 102(b)(1) of the JOBS Act. This election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t>
  </si>
  <si>
    <t>Management's DISCUSSION AND ANALYSIS OF FINANCIAL. CONDITION AND RESULTS OF OPERATIONS. The following management's discussion and. analysis should be read in conjunction with our financial statements and the notes thereto contained herein and in the Dynasil. Corporation of America ("Dynasil", the "Company" or "we") Form 10-K for the fiscal year ended September. 30, 2017. General Business Overview. Operations. Consolidated revenue for the first quarter. ended December 31, 2017 was $9. 2 million, compared to revenue of $9. 1 million for the first quarter of fiscal year 2017. This slight. increase resulted from a 12% increase in Optics segment revenue, largely offset by a 10% decrease in Contract Research segment. revenue. Cost of revenue for the quarter ended December. 31, 2017 was $5. 6 million or 61% of revenue, essentially the same as the cost of revenue and percent of revenue for the quarter. ended December 31, 2016. Total operating expenses were $3. 7 million. for the three month period ended December 31, 2017 as compared to $3. 4 million for the same period in fiscal year 2017. The operating. expenses in our Biomedical segment increased year over year, as our majority owned joint venture, Xcede Technologies, Inc. (“Xcede”),. prepared its first-in-human clinical trial application as the primary reason for the increase. Additionally, operating expenses. in our Optics segment increased, largely as the result of recent personnel additions and the related charges. Our Biomedical segment primarily consists. of the results of Xcede, which incurred $1. 4 million in research expenses in fiscal year 2017 and $0. 4 million in the current quarter. as Xcede continues to develop its hemostatic tissue sealant technology. We expect Xcede will incur similar or increasing amounts. of expenses in each quarter in fiscal year 2018 as it continues its development activities and initiates its planned clinical trial. In November 2016, the Company entered into an agreement with Xcede pursuant to which it agreed to invest up to $1. 2 million of. cash into Xcede over the following 18 months. We expect Xcede will continue to need additional external investor funding in order. to pursue its planned clinical trials and regulatory approvals of its tissue sealant technology. Income (loss) from operations for the quarter. ended December 31, 2017 was a loss of $0. 2 million compared with income of $0. 1 million for the quarter ended December 31, 2016,. as a result of the growth-oriented higher operating expenses in fiscal year 2018. The provision for income taxes for the. first quarter of 2018 was $0. 7 million as compared to a benefit of $2. 7 million for the same period in fiscal year 2017. The 2018. provision was primarily the result of the 2017 Tax Act in which we estimated the rate reduction impact to be $0. 5 million, the. earnings and profit transition tax of our Hilger Crystals subsidiary to be $0. 1 million and a current quarter earnings provision. of $0. 1 million. The 2017 benefit resulted from the deconsolidation of Xcede, which means the Company can no longer offset taxable. income with Xcede’s net operating loss results or carryforwards. Upon review of relevant criteria for the new Dynasil federal. consolidated group, it was determined that it is more likely than not that the federal, deferred tax assets, such as NOLs (net. operating losses), of the new Dynasil federal consolidated group will be realized based upon positive earnings history and expected. future profits of the group. As a result, the valuation allowance associated with the Dynasil federal consolidated group was reversed,. which resulted in an income tax benefit in the amount of $2. 7 million during the quarter ended December 31, 2016. Based upon the. Company’s recent losses and uncertainty of future profits, the Company has determined that the uncertainty regarding the. realization of the Company’s state and separate Xcede deferred tax assets is sufficient to warrant the continued need for. a full valuation allowance against these deferred tax assets. Net income (loss) was a loss of $0. 8. million, or ($0. 05) per share, as compared to   income of $2. 8 million, or $0. 17 per share, for the quarters ended December. 31, 2017 and 2016 respectively, largely as a result of the two discrete income tax events in the two periods. Results of Operations. Consolidated revenue for the first quarter. of fiscal year 2018, which ended December 31, 2017, was $9. 2 million, a marginal increase, as compared with revenue of $9. 1 million. for the quarter ended December 31, 2016. The Optics segment revenue increased $0. 5. million, or 12%, for the three months ended December 31, 2017 compared with the same period in the prior year, primarily as a result. of the resumption of more normalized purchasing by two of the segment’s largest customers, as well as revenue growth in the. U. S. operating units in this segment. Contract Research segment revenue decreased. approximately $0. 5 million, or 10%, compared with the same period in the prior year, as a result of a reduction in both commercial. product revenue, as some orders did not come in as expected, and contract revenue, as Department of Energy contracts have shown. some cut backs. The research backlog for the Contracts Research segment remains strong at $30. 5 million at December 31, 2017. The Biomedical segment has no revenue as. it is currently developing a hemostatic and sealant product to control bleeding in surgical applications based on Xcede’s. innovative adhesive technology. Cost of revenue for the first quarter of. 2017 was 61%, or $5. 6 million, nearly the same as for the quarter ended December 31, 2016. Gross profit for the three months ended. December 31, 2017 was $3. 6 million, or 39% of revenues, compared to $3. 5 million, also 39% of revenues, for the three months ended. December 31, 2016. Gross profit for the Optics segment decreased by 1% to 35% of revenue, or $1. 7 million, at December 31, 2017. compared to 36% of revenues, or $1. 6 million, for the quarter ended December 31, 2016. The decrease in gross profit was the result. of the product mix and higher material costs in some product lines. The Contract Research segment gross profit decreased to $1. 9. million, as compared to $2. 0 million in the same period in fiscal year 2017 as the result of the lower revenue. Gross profit as. a percent of revenue increased to 44% in the Contract Research segment compared to 41% in the first quarter of 2017 as fewer outside. resources were used in the first three months of fiscal year 2018. The Biomedical segment, through Xcede,. is developing a hemostatic tissue sealant technology which has not been approved for commercial use and consequently has no gross. profit. Total operating expenses increased to $3. 7. million for the three months ended December 31, 2017 from $3. 4 million for the same quarter in fiscal year 2017. Operating expenses. for the Optics segment increased $0. 2 million due to personnel additions and related charges, as well as legal, advertising and. travel costs. Contract Research segment expenses remained close to the same level of spending in the first quarter of fiscal year. 2017 as in the same period last year. Biomedical segment expenses increased by $0. 1 million in the three months ended December. 31, 2017, compared to the three months ended December 31, 2016, primarily due to increases related to its first-in-human clinical. trial preparations, offset by lower administrative expenses. As a result of the items discussed above,. income from operations for the three months ended December 31, 2017 was a loss of $0. 2 million compared to income of $0. 1 million. for the same period in fiscal year 2017. Net interest expense was approximately. $0. 1 million for both the three months ended December 31, 2017 and 2016. The provision for income taxes for the. first quarter of 2018 was $0. 7 million as compared to a benefit of $2. 7 million for the same period in fiscal year 2017. The 2018. provision was primarily the result of the 2017 Tax Act in which we estimated the rate reduction impact to be $0. 5 million, the. earnings and profit transition tax of our Hilger Crystals subsidiary to be $0. 1 million and a current quarter earnings provision. of $0. 1 million. The 2017 benefit resulted from the deconsolidation of Xcede, which means the Company no longer is able to offset. taxable income with Xcede’s net operating loss results or carryforwards. Net income (loss) for the three months. ended December 31, 2017 was a loss of $0. 8 million, or ($0. 05) in basic earnings per share, compared with income of $2. 8 million,. or $0. 17 in basic earnings per share, for the quarter ended December 31, 2016. Liquidity and Capital Resources. Liquidity Overview and Outlook. Net cash as of December 31, 2017 was $1. 0. million, or approximately $1. 4 million less than the net cash of $2. 4 million at September 30, 2017. As of December 31, 2017, the Company was. in compliance with the terms of all its outstanding indebtedness which consisted of $1. 3 million of senior debt borrowed under. the $2. 0 million fixed rate, five-year term note that was established in February 2016 with Middlesex Savings Bank, $0. 3 million. owed to Middlesex Savings Bank under the newly established equipment line of credit, and $0. 8 million of subordinated debt owed. to the Massachusetts Capital Resources Company. The Company has $4. 0 million of additional availability under its Middlesex Savings. Bank line of credit based on its collateral calculations as of December 31, 2017. Management believes that the cash and availability. under the lines of credit discussed above are adequate to meet the Company’s current liquidity requirements for the next. twelve months. On January 3, 2018, the Company amended. the Note Purchase Agreement (the “Note”) with Massachusetts Capital Resource Company to reinstate the interest only. payment requirements of the loan, defer principal repayment requirements to November 30, 2018, and institute a 1% rate increase,. raising the Note’s interest rate to 7% per annum. During the quarter ended December 31, 2016,. the Company’s Xcede subsidiary converted all of its approximately $5. 5 million of convertible notes and accrued interest. into 5,394,120 shares of Xcede Series A preferred stock (as more fully described in Note 3, “Xcede Technologies, Inc. Joint. Venture”). As of December 31, 2017, Xcede had $0. 5. million of outstanding indebtedness, which consisted of a promissory note issued to Cook Biotech Inc. (“Cook”) in November. 2016 and due on December 31, 2025. Xcede has agreed to use the proceeds from the note to fund its planned first in human trial. for its hemostatic tissue sealant product. Also in November 2016, Dynasil agreed to invest $1. 2 million in Xcede over the next. two fiscal years to fund Xcede’s non-clinical operations. With the committed resources from the Company and Cook, Xcede’s. management believes it has sufficient funding to complete its planned first in human trial, but it is continuing to seek various. financing alternatives to fund further development activities and its pursuit of regulatory approval. Cash From Operating Activities. In total, including the changes in accounts. receivable, inventories, pre-paid expenses, accounts payable and accrued expenses, operating activities used cash of $1. 0 million. for the three months ended December 31, 2017. Approximately $0. 2 million of the cash was used for inventory increases to ensure. the proper supply of raw materials is available, and the remaining $0. 8 million was used due to the decrease in the year end accrued. expenses and accounts payable. Cash From Investing and Financing Activities. The Company used cash of approximately. $0. 6 million for the purchase of property, plant, equipment and patents for the three months ended December 31, 2017. Total outstanding bank debt as of December. 31, 2017 increased approximately $0. 1 million to $3. 2 million from $3. 1 million at September 30, 2017. The net cash increase from. financing activities during the three months ended December 31, 2017 was approximately $0. 1 million as a result of $0. 2 million. in principal payments to Middlesex Savings Bank, offset by $0. 3 million in financing from the new Middlesex Savings Bank equipment. line of credit. Critical Accounting Policies and Estimates. There have been no material changes in. our critical accounting policies or critical accounting estimates since September 30, 2017. For further discussion of our accounting. policies see the “Summary of Significant Accounting Policies” in the Notes to Consolidated Financial Statements in. our Annual Report on Form 10-K for the fiscal year ended September 30, 2017 as well as the notes to the financial statements contained. in this Quarterly Report on Form 10-Q. The accounting policies that reflect our. more significant estimates, judgments and assumptions and which we believe are the most critical to aid in fully understanding. and evaluating our reported financial results include the following:. Revenue Recognition. Revenues from the sale of the Company’s. products and services are recognized when persuasive evidence of an arrangement exists, delivery has occurred or services have. been rendered, the price is fixed or determinable, and collectability is reasonably assured. The Company generally ships products. F. O. B. shipping point. Revenue from research and development activities is derived generally from the following types of contracts:. reimbursement of costs plus fees, fixed price or time and material type contracts. Revenue is recognized when the products are. shipped per customers’ instructions, the contract has been executed, the contract or sales price is fixed or determinable,. delivery of services or products has occurred and the Company’s ability to collect the contract price is considered reasonably. assured. Government funded services revenues from. cost plus contracts are recognized as costs are incurred on the basis of direct costs plus allowable indirect costs and an allocable. portion of the contracts’ fixed fees. Revenue from fixed-type contracts is recognized under the percentage of completion. method with estimated costs and profits included in contract revenue as work is performed. Revenues from time and materials contracts. are recognized as costs are incurred at amounts generally commensurate with billing amounts. Recognition of losses on projects. is taken as soon as the loss is reasonably determinable. The majority of the Company’s contract. research revenue is derived from the United States government and government related contracts. Such contracts have certain risks. which include dependence on future appropriations and administrative allotment of funds and changes in government policies. Costs. incurred under United States government contracts are subject to audit. The Company believes that the results of such audits will. not have a material adverse effect on its financial position or its results of operations. In May 2014, the FASB issued ASU 2014-09. which outlines a single comprehensive model for entities to use in accounting for revenue arising from contracts with customers. and supersedes most current revenue recognition guidance, including industry-specific guidance. Using these guidelines, a comprehensive. framework was established for determining how much revenue to recognize and when it should be recognized. The standard is based. on the principle that an entity should recognize revenue to depict the transfer of goods or services to customers in an amount. that reflects the consideration to which the entity expects to be entitled in exchange for those goods or services. ASU 2014-09. also requires additional disclosure about the nature, amount, timing and uncertainty of revenue and cash flows arising from customer. contracts, including significant judgments and changes in judgments and assets recognized from costs incurred to fulfill a contract. Entities have the option of using either a full retrospective or a modified retrospective approach for the adoption of the new. standard. At this time, the Company plans to adopt this standard through the modified retrospective approach. The ASU becomes effective. for the Company at the beginning of its 2019 fiscal year. In 2016 and 2017, the FASB issued several ASU’s related to ASU. 2014-09, which simplify and provide additional guidance to companies for implementation of the standard. To be consistent with. this core principle, an entity is required to apply the following five-step approach:. We are currently evaluating how the adoption. of ASU 2014-09 will impact our consolidated financial statements and result of operations by applying the five-step approach to. each revenue stream. This evaluation includes completing an inventory of revenue streams by like contracts to allow for ease of. implementation, monitoring developments for the manufacturing industry and government contractors, and evaluating potential changes. to our business processes, systems, and controls to support the recognition and disclosure under the new standard. The Company. has engaged a third party to assist in evaluating the impact of this new standard on its consolidated financial statements and. related disclosures. We plan to complete the conversion and implementation phases by the end of fiscal year 2018 in conjunction. with future interpretative guidance. Goodwill. Goodwill is subject to an annual impairment. test. We consider many factors which may indicate the requirement to perform additional, interim impairment tests. These include:. Goodwill is tested by reviewing the carrying. value compared to the fair value at the reporting unit level. Fair value for the reporting unit is derived using the income approach. Under the income approach, fair value is calculated based on the present value of estimated future cash flows. Assumptions by management. are necessary to evaluate the impact of operating and economic changes and to estimate future cash flows. Management’s evaluation. includes assumptions on future growth rates and cost of capital that are consistent with internal projections and operating plans. The Company generally performs its annual. impairment testing of goodwill during the fourth quarter of its fiscal year, or more frequently if events or changes in circumstances. indicate that the assets might be impaired. The Company tests impairment at the reporting unit level using the two-step process. The Company’s primary reporting units tested for impairment are Radiation Monitoring Devices, which comprises our Contract. Research segment, and Hilger Crystals, a component of our Optics segment. Intangible Assets. The Company’s intangible assets consist. of acquired customer relationships and trade names of Hilger Crystals, Ltd. , acquired know-how of Radiation Monitoring Devices,. Inc. and purchased and patented biomedical technologies within the Biomedical segment. The Company amortizes its intangible assets. with definitive lives over their useful lives, which range from 5 to 20 years, based on the time period the Company expects to. receive the economic benefit from these assets. No impairment charge was recorded during the three month periods ended December. 31, 2017 or 2016. The Company continually assesses whether. events or changes in circumstances have occurred that may warrant revision of the estimated useful lives of its intangible and. indefinite-lived assets or whether the remaining balances of those assets should be evaluated for possible impairment. There were. no changes, aside from foreign exchange rate fluctuations, in the carrying value of intangible and indefinite-lived assets, during. the three months ended December 31, 2017. Impairment of Long-Lived Assets. The Company’s long-lived assets include. property, plant and equipment and intangible assets subject to amortization. The Company evaluates long-lived assets for recoverability. whenever events or changes in circumstances indicate that an asset may have been impaired. In evaluating an asset for recoverability,. the Company estimates the future cash flow expected to result from the use of the asset and eventual disposition. If the expected. future undiscounted cash flow is less than the carrying amount of the asset, an impairment loss, equal to the excess of the carrying. amount over the fair value of the asset, is recognized. The Company continually assesses whether. events or changes in circumstances have occurred that may warrant revision of the estimated useful lives of its long-lived assets. or whether the remaining balances of those assets should be evaluated for possible impairment. There were no changes, aside from. foreign exchange rate fluctuations, in the carrying value of long-lived assets, during the three months ended December 31, 2017. Allowance for Doubtful Accounts Receivable. The Company performs ongoing credit evaluations. of our customers and adjusts credit limits based upon payment history and the customer's current credit worthiness, as determined. by our review of their current credit information. We continuously monitor collections and payments from our customers and maintain. a provision for estimated credit losses based upon our historical experience and any specific customer collection issues that we. have identified. While such credit losses have historically been minimal, within our expectations and the provisions established,. we cannot guarantee that we will continue to experience the same credit loss rates that we have in the past. A significant change. in the liquidity or financial position of any of our significant customers could have a material adverse effect on the collectability. of our accounts receivable and our future operating results. Stock-Based Compensation. The Company accounts for stock-based compensation. using fair value. Compensation costs are recognized for stock-based compensation granted to employees and directors. Options and. restricted stock awards are recorded as an expense over the requisite service period based on the grant date estimated fair value. of the grant, which in the case of options is determined using the Black-Scholes option pricing model. Income Taxes. As part of the process of preparing our. consolidated financial statements, we are required to estimate our income tax provision (benefit) in each of the jurisdictions. in which we operate. This process involves estimating our current income tax provision (benefit) together with assessing temporary. differences resulting from differing treatment of items for tax and accounting purposes. These differences result in deferred tax. assets and liabilities, which are included within our consolidated balance sheets. We regularly evaluate our ability to recover. the reported amount of our deferred income tax assets considering several factors, including our estimate of the likelihood of. the Company generating sufficient taxable income in future years during the period over which temporary differences reverse. Recent Accounting Pronouncements. See Note 2, "Recent Accounting. Pronouncements" in the Notes to Consolidated Financial Statements for a full description of recent accounting pronouncements,. including the respective dates of adoption or expected adoption and effects on our consolidated financial position, results of. operations and cash flows. Forward-Looking Statements. The statements contained in this Quarterly. Report on Form 10-Q which are not historical facts, are forward-looking statements within the meaning of the Private Securities. Litigation Reform Act of 1995. These forward-looking statements regarding future events and our future results are based on current. expectations, estimates, forecasts, and projections and the beliefs and assumptions of our management, including, without limitation,. our expectations regarding results of operations, our compliance with the financial covenants under our loan agreements with Middlesex. Savings Bank and Massachusetts Capital Resource Company, the commercialization of our technology, including the Xcede patch and. our dual mode detectors, the expecting timing of the First-in-Human clinical trial of the Xcede patch, the success of efforts to. fund Xcede, results of our pre-clinical and planned clinical trials, regulatory approvals, our development of new technologies. including at Dynasil Biomedical, the adequacy of our current financing sources to fund our current operations, our growth initiatives,. governmental budgetary and funding matters, our capital expenditures and the strength of our intellectual property portfolio. These. forward-looking statements may be identified by the use of words such as “plans”, “intends,” “may,”. “could,” “expect,” “estimate,” “anticipate,” “continue” or similar. terms, though not all forward-looking statements contain such words. The actual results of the future events described in such. forward looking statements could differ materially from those stated in such forward looking statements due to a number of important. factors. These factors that could cause actual results to differ from those anticipated or predicted include, without limitation,. our ability to develop and commercialize our products, including obtaining regulatory approvals, the size and growth of the potential. markets for our products and our ability to serve those markets, the rate and degree of market acceptance of any of our products,. general economic conditions, costs and availability of raw materials and management information systems, our ability to obtain. and maintain intellectual property protection for our products, clinical results of Xcede’s programs which may not support. further development, competition, the loss of key management and technical personnel, our ability to obtain timely payment of our. invoices to governmental customers, changing priorities or reductions in government spending, litigation, the effect of governmental. regulatory developments, the availability of financing sources, our ability to comply with our debt obligations, our ability to. deleverage our balance sheet, our ability to identify and execute on acquisition opportunities and integrate such acquisitions. into our business, and seasonality, as well as the uncertainties set forth in the Company’s Annual Report on Form 10-K, filed. on December 20, 2017, including the risk factors contained in Item 1A, and from time to time in the Company's other filings with. the Securities and Exchange Commission. The Company disclaims any intention or obligation to update any forward-looking statements,. whether as a result of new information, future events or otherwise.</t>
  </si>
  <si>
    <t xml:space="preserve">Management's Discussion and Analysis of Financial Condition and Results of Operations—Results of Operations—Income taxes. We perform a substantial majority of our commercial manufacturing activities at our facility in the U. S. territory of Puerto Rico and substantially all of our clinical manufacturing activities at our facility in Thousand Oaks, California. significant disruptions or production failures at these facilities could significantly impair our ability to supply our products or continue our clinical trials. We currently perform a substantial majority of our commercial manufacturing activities at our facility in the U. S. territory of Puerto Rico and substantially all of our clinical manufacturing activities at our facility in Thousand Oaks, California. The global supply of our products and product candidates for commercial sales and for use in our clinical trials is significantly dependent on the uninterrupted and efficient operation of these facilities. See Manufacturing difficulties, disruptions or delays could limit supply of our products and limit our product sales. In late September 2017, Hurricane Maria made landfall on the island of Puerto Rico. The hurricane destroyed residential and commercial buildings, agriculture, communications networks and most of Puerto Rico’s electric grid. The critical manufacturing areas of our commercial manufacturing facility were not significantly impacted by the storm, and we have now resumed our full manufacturing operations. The restoration of electrical service on the island has been a slow process. As a result, our facility operated with electrical power from back-up diesel-powered generators through the end of 2017 and we received regular deliveries of diesel fuel under pre-arranged contracts. In January 2018, we reconnected to the Puerto Rico electric grid and began operating without the back-up generators. However, power has not been restored to the entire island, and it is possible that the electric grid may not remain stable and we may be required to resume use of our diesel generators. In addition, supplies of medical-grade oxygen and nitrogen used in biopharmaceutical manufacturing operations are limited on the island, and we have arranged deliveries of both gases from the U. S. mainland and other countries. See Manufacturing difficulties, disruptions or delays could limit supply of our products and limit our product sales. While nearly all of our staff have returned to work, some of them or their families may now or in the future be without housing, access to food and clean water, electricity, healthcare, sanitation, communications services, childcare, transportation or other essentials, and for these or other reasons some of our staff may be forced or elect to temporarily or permanently relocate elsewhere on or off the island. A substantial disruption in our ability to operate our Puerto Rico manufacturing facility (whether due to problems with the facility itself, the infrastructure and services available on the island, the unavailability of raw materials or supplies from vendors, the unavailability of key staff or otherwise) or get supplies and manufactured products transported to and from that location could materially and adversely affect our ability to supply our products and affect our product sales. See Manufacturing difficulties, disruptions or delays could limit supply of our products and limit our product sales. The impact of Hurricane Maria is certain to place greater stress on the island’s already challenged economy. Since June 2015, when the Governor of Puerto Rico announced that the government (including certain government entities) was unable to pay its roughly $72 billion in debt, the government’s liquidity position has continued to deteriorate and public reports indicate that the Puerto Rico government is not making certain payments with respect to its obligations. On June 30, 2016, President Obama signed into law the Puerto Rico Oversight, Management, and Economic Stability Act (PROMESA) to provide a mechanism for Puerto Rico to restructure its debt, achieve fiscal responsibility and gain access to capital markets. PROMESA established a federal Financial Oversight and Management Board (Oversight Board) to provide fiscal oversight through the development and approval of fiscal plans and budgets for Puerto Rico and to assist in the debt restructuring. In May 2017, after negotiations with creditors were unsuccessful and an automatic stay of creditor actions expired, the Oversight Board approved and certified the filing in the U. S. District Court for the District of Puerto Rico of a voluntary petition under Title III of PROMESA for the government of Puerto Rico, following thereafter with similar filings for certain Puerto Rico government entities. Title III of PROMESA provides Puerto Rico with a judicial process for restructuring its debt similar to, but not identical to, Chapter 9 of the U. S. Bankruptcy Code. Given the severe conditions in Puerto Rico after Hurricane Maria, it is expected that resolution of Puerto Rico’s outstanding debt situation through the PROMESA judicial process will be delayed pending recovery efforts. Additionally, in January 2017, the Puerto Rico government enacted the Puerto Rico Fiscal Emergency and Fiscal Responsibility Act, which, among other things, declared a state of financial emergency in Puerto Rico and authorized the Governor to designate certain services as essential services, and other services as non-essential in order to prioritize the use of available resources to satisfy Puerto Rico’s obligations. The Puerto Rico government has continued to extend the emergency period. In June 2017, the Oversight Board certified the Puerto Rico government’s budget for fiscal year 2018. In January 2018, the Puerto Rico government proposed a revised fiscal plan. The revised fiscal plan 32is subject to approval by the Oversight Board and calls for delayed and reduced payments to creditors and assumes U. S. federal disaster assistance of $35 billion. The Puerto Rico government is continuing to seek assistance from the U. S. government for disaster relief related to Hurricane Maria. In October 2017, the U. S. Congress approved a supplemental appropriation for disaster relief whereby Puerto Rico could receive a loan of up to approximately $5 billion to be used by the Puerto Rico government to provide essential services. U. S. and Puerto Rico officials are currently negotiating the terms and conditions of disaster relief loans that may be granted to Puerto Rico. In November 2017, the Governor of Puerto Rico submitted an additional request for federal disaster assistance to restore housing and rebuild a resilient power grid. It is not certain whether and what amounts will be appropriated by the U. S. Congress to assist in the hurricane recovery. In addition, the recently enacted U. S. tax reform legislation will no longer permit deferral of U. S. taxation on Puerto Rico earnings of U. S. companies (or their foreign subsidiaries), although these earnings generally will be taxed in the United States at a reduced 10. 5% rate. Given Puerto Rico’s challenged economy and hurricane recovery needs, it may be difficult for Puerto Rico to sustain or grow its manufacturing base due to competition from other foreign locations subject to a similar level of U. S. taxation, or U. S. locations due to the reduction in the U. S. corporate tax rate from 35% to 21%. The manufacturing sector currently contributes more than 45% of Puerto Rico’s gross domestic product, and U. S. companies with Puerto Rico operations contribute more than 33% of Puerto Rico’s revenue base. While PROMESA and the actions above continue to be important factors in moving Puerto Rico toward economic stability, there is still a risk that Puerto Rico’s ongoing economic challenges, the effects of Hurricane Maria and the potential impact of the 2017 Tax Act could negatively affect the territorial government’s provision of utilities or other services in Puerto Rico that we use in the operation of our business, create the potential for increased taxes or fees to operate in Puerto Rico, result in a migration of workers from Puerto Rico to the mainland United States, and/or make it more expensive or difficult for us to operate in Puerto Rico, which could materially and adversely affect our ability to supply our products and affect our product sales. We rely on third-party suppliers for certain of our raw materials, medical devices and components. We rely on unaffiliated third-party suppliers for certain raw materials, medical devices and components necessary for the manufacturing of our commercial and clinical products. Certain of those raw materials, medical devices and components are proprietary products of those unaffiliated third-party suppliers and are specifically cited in our drug applications with regulatory agencies so that they must be obtained from that specific sole source or sources and could not be obtained from another supplier unless and until the regulatory agency approved such supplier. For example, Insulet Corporation is our single source of the on-body injector for our Neulasta® Onpro® kit. Also, certain of the raw materials required in the commercial and clinical manufacturing of our products are sourced from other countries and/or derived from biological sources, including mammalian tissues, bovine serum and human serum albumin. Among the reasons we may be unable to obtain these raw materials, medical devices and components include:For example, in prior years we have experienced shortages in certain components necessary for the formulation, fill and finish of certain of our products in our Puerto Rico facility. Further quality issues that result in unexpected additional demand for certain components may lead to shortages of required raw materials or components (such as we have experienced with EPOGEN® glass vials). We may experience similar or other shortages in the future resulting in delayed shipments, supply constraints, clinical trial delays, contract disputes and/or stock-outs of our products. These or other similar events could negatively impact our ability to satisfy demand for our products or conduct clinical trials, which could have a material adverse effect on our product use and sales and our business and results of operations. Manufacturing difficulties, disruptions or delays could limit supply of our products and limit our product sales. Manufacturing biologic human therapeutic products is difficult, complex and highly regulated. We currently are involved in the manufacture of many of our products and plan to manufacture many of our product candidates. In addition, we currently use third-party contract manufacturers to produce, or assist in the production of, a number of our products, and we currently use 33contract manufacturers to produce, or assist in the production of, a number of our late-stage product candidates and drug delivery devices. See Item 1. Business—Manufacturing, Distribution and Raw Materials—Manufacturing. Our ability to adequately and timely manufacture and supply our products and product candidates is dependent on the uninterrupted and efficient operation of our facilities and those of our third-party contract manufacturers, which may be impacted by:If the efficient manufacture and supply of our products or product candidates is interrupted, we may experience delayed shipments, delays in our clinical trials, supply constraints, stock-outs, adverse event trends, contract disputes and/or recalls of our products. From time to time we have initiated voluntary recalls of certain lots of our products. For example, in July 2014, we initiated a voluntary recall of an Aranesp® lot distributed in the EU after particles were detected in a quality control sample following distribution of that lot. If we are at any time unable to provide an uninterrupted supply of our products to patients, we may lose patients and physicians may elect to prescribe competing therapeutics instead of our products, which could have a material adverse effect on our product sales, business and results of operations. Our manufacturing processes and those of our third-party contract manufacturers must undergo regulatory approval processes and are subject to continued review by the FDA and other regulatory authorities. It can take longer than five years to build, validate and license another manufacturing plant and it can take longer than three years to qualify and license a new contract manufacturer. We are in the process of commercially validating and licensing a second facility at our site in Singapore to enable the manufacture of the active pharmaceutical ingredient for KYPROLIS®. If we are unable to obtain needed licenses for this facility on a timely basis, it could adversely affect our ability to achieve our planned risk mitigation and cost reductions which, as a result, could have a material adverse effect on our product sales, business and results of operations. If regulatory authorities determine that we or our third-party contract manufacturers or certain of our third-party service providers have violated regulations or if authorities restrict, suspend or revoke our prior approvals, they could prohibit us from manufacturing our products or conducting clinical trials or selling our marketed products until we or the affected third-party contract manufacturers or third-party service providers comply, or indefinitely. Such issues may also delay the approval of product candidates we have submitted for regulatory review, even if such product candidates are not directly related to the products, devices or processes at issue with regulators. Because our third-party contract manufacturers and certain of our third-party service providers are subject to the FDA and foreign regulatory authorities, alternative qualified third-party contract manufacturers and third-party service providers may not be available on a timely basis or at all. If we or our third-party contract manufacturers or third-party service providers cease or interrupt production or if our third-party contract manufacturers and third-party service providers fail to supply materials, products or services to us, we may experience delayed shipments, delays in our clinical trials, supply constraints, contract disputes, stock-outs and/or recalls of our products. Additionally, we distribute a substantial volume of our commercial products through our primary distribution centers in Louisville, Kentucky for the United States and in Breda, Netherlands for Europe and much of the rest of the world. We also conduct all the labeling and packaging of our products distributed in Europe and much of the rest of the world in Breda. Our ability to timely supply products is dependent on the uninterrupted and efficient operations of our distribution and logistics centers, our third-party logistics providers and our labeling and packaging facility in Breda. Further, we rely on commercial transportation, including air freight, for the distribution of our products to our customers, which may be negatively impacted by natural disasters or security threats. 34Concentration of sales at certain of our wholesaler distributors and at one free-standing dialysis clinic business and consolidation of private payers may negatively impact our business. Certain of our distributors, customers and payers have substantial purchasing leverage, due to the volume of our products they purchase or the number of patient lives for which they provide coverage. The substantial majority of our U. S. product sales is made to three pharmaceutical product wholesaler distributors: AmerisourceBergen Corporation, McKesson Corporation and Cardinal Health, Inc. These distributors, in turn, sell our products to their customers, which include physicians or their clinics, dialysis centers, hospitals and pharmacies. One of our products, EPOGEN®, is sold primarily to free-standing dialysis clinics. DaVita owns or manages a large number of the outpatient dialysis facilities located in the United States and accounts for approximately 70% of all EPOGEN® sales. Similarly, as discussed above, there has been significant consolidation in the health insurance industry, including that a small number of PBMs now oversee a substantial percentage of total covered lives in the United States. See Our sales depend on coverage and reimbursement from third-party payers, and pricing and reimbursement pressures may affect our profitability. The concentration of purchasing and negotiating power by these entities may put pressure on our pricing due to their ability to extract price discounts on our products, fees for other services or rebates, negatively impacting our bargaining position, sales and/or profit margins. In addition, decisions by these entities to purchase or cover less or none of our products in favor of competitive products could have a material adverse effect on our business and results of operations due to their purchasing volume. Further, if one of our significant wholesale distributors encounters financial or other difficulties and becomes unable or unwilling to pay us all amounts that such distributor owes us on a timely basis or at all, it could negatively impact our business and results of operations. In addition, if one of our significant wholesale distributors becomes insolvent or otherwise unable to continue its commercial relationship with us in its present form, it could significantly disrupt our business and adversely affect our product sales, our business and results of operations unless suitable alternatives are timely found or lost sales are absorbed by another distributor. Our efforts to acquire other companies or products and to integrate their operations may not be successful, and may result in unanticipated costs, delays or failures to realize the benefits of the transactions. We seek innovation through significant investment in both internal R&amp;D and external transactions including collaborations, partnering, alliances, licenses, joint ventures, mergers and acquisitions (acquisition activity). We have an ongoing process of evaluating such potential acquisition activity opportunities that we expect will contribute to our future growth and expand our geographic footprint, product offerings and/or our R&amp;D pipeline. Acquisitions or similar arrangements may be complex, time consuming and expensive and may result in unanticipated costs, delays or other operational or financial problems related to integrating the acquired company and business with our company, which may result in the diversion of our management’s attention from other business issues and opportunities. We may pay substantial amounts of cash, incur debt or issue equity securities to pay for acquisition activities, which could adversely affect our liquidity or result in dilution to our stockholders, respectively. Failures or difficulties in integrating or retaining new personnel or in integrating the operations of the businesses we acquire (including their technology, compliance programs, distribution and general business operations and procedures), while preserving important R&amp;D, distribution, marketing, promotion and other relationships, may affect our ability to grow and may result in our incurring asset impairment or restructuring charges. Our sales and operations are subject to the risks of doing business in emerging markets. As we continue our expansion efforts in emerging markets around the world, through acquisitions and licensing transactions as well as through the development and introduction of our products in new markets, we face numerous risks to our business. There is no guarantee that our efforts and strategies to expand sales in emerging markets will succeed. Emerging market countries may be especially vulnerable to periods of global political, legal, regulatory and financial instability, including sovereign debt issues and/or the imposition of international sanctions in response to certain state actions. As we expand internationally, we are subject to fluctuations in foreign currency exchange rates relative to the U. S. dollar. While we have a program in place that is designed to reduce our exposure to foreign currency exchange rate fluctuations through foreign currency hedging arrangements, our hedging efforts do not completely offset the effect of these fluctuations on our revenues and earnings. We may also be required to increase our reliance on third-party agents and unfamiliar operations and arrangements previously utilized by companies we partner with or acquire in emerging markets. See We must conduct clinical trials in humans before we commercialize and sell any of our product candidates or existing products for new indications. Our international operations and business may also be subject to less protective intellectual property or other applicable laws, diverse data privacy and protection requirements, changing tax laws and tariffs, far-reaching anti-bribery and anti-corruption laws and regulations and/or evolving legal and regulatory environments. These legal and operational challenges along with government controls, the challenges of attracting and retaining qualified personnel and obtaining and/or maintaining necessary regulatory or pricing approvals of our products may result in a material adverse impact on our international product sales, business and results of operations. Our business may be affected by litigation and government investigations. We and certain of our subsidiaries are involved in legal proceedings. See Part IV—Note 18, Contingencies and commitments, to the Consolidated Financial Statements. Civil and criminal litigation is inherently unpredictable, and the outcome can result in 35costly verdicts, fines and penalties, exclusion from federal healthcare programs and/or injunctive relief that affect how we operate our business. Defense of litigation claims can be expensive, time-consuming and distracting, and it is possible that we could incur judgments or enter into settlements of claims for monetary damages or change the way we operate our business, which could have a material adverse effect on our business and results of operations. In addition, product liability is a major risk in testing and marketing biotechnology and pharmaceutical products. We may face substantial product liability exposure in human clinical trials and for products we sell after regulatory approval. Product liability claims, regardless of their merits, could be costly and divert management’s attention and could adversely affect our reputation and the demand for our products. We and certain of our subsidiaries have previously been named as defendants in product liability actions for certain of our products. We are also involved in government investigations that arise in the ordinary course of our business. In recent years, there has been a trend of increasing government investigations and litigations against companies operating in our industry, both in the United States and around the world. Our business activities outside of the United States are subject to the FCPA and similar anti-bribery or anti-corruption laws, regulations or rules of other countries in which we operate, including the UK Bribery Act. As we announced on December 19, 2012, we finalized a settlement agreement with the U. S. government and various other parties to settle certain allegations regarding our sales and marketing practices. In connection with that settlement, we have been operating under a corporate integrity agreement with the OIG of the U. S. Department of Health and Human Services that requires us to maintain our corporate compliance program and to undertake a set of defined corporate integrity obligations until December 2017. The corporate integrity agreement also provides for an independent third-party review organization to assess and report on our compliance program. Certain of the corporate integrity agreement’s reporting obligations to OIG continue into 2018. While we expect to fully comply with all of our obligations under the corporate integrity agreement, failure to do so could result in substantial penalties and our being excluded from government healthcare programs. We may see new government investigations of or actions against us citing novel theories of recovery. Any of these results could have a material adverse effect on our business and results of operations. A breakdown, cyberattack or information security breach could compromise the confidentiality, integrity and availability of our information technology systems and network-connected control systems and our data, interrupt the operation of our business and affect our reputation. To achieve our business objectives, we rely to a large extent upon sophisticated information technology systems and network-connected control systems, some of which are managed, hosted, provided or serviced by third parties. Internal or external events that compromise the confidentiality, integrity and availability of our systems and data may significantly interrupt the operation of our business, result in significant costs and/or affect our reputation. Our information technology systems are highly integrated into our business, including our R&amp;D efforts, our clinical and commercial manufacturing processes and our product sales and distribution processes. The complexity and interconnected nature of our systems makes them potentially vulnerable to breakdown or other service interruptions. Our systems are also subject to frequent cyberattacks. As the cyber-threat landscape evolves, these attacks are growing in frequency, sophistication and intensity, and are becoming increasingly difficult to detect. Such attacks could include the use of key loggers or other harmful and virulent malware, including ransomware or other denials of service, and can be deployed through malicious websites, the use of social engineering and/or other means. Attacks such as those recently seen with other multi-national companies, including some of our peers, could leave us unable to utilize key business systems or access important data needed to operate our business, including developing, gaining regulatory approval for, manufacturing, selling and distributing our products. For example, in 2017, Merck experienced a cyberattack involving virulent malware that significantly disrupted its operations, including the production of some of its medicines and vaccines. Our systems also contain and utilize a high volume of sensitive data, including intellectual property, trade secrets, financial information, regulatory information, strategic plans, sales trends and forecasts, litigation materials or personal information belonging to us, our staff, our patients, customers and/or other business partners. In some cases, we utilize third-party service providers to manage or transmit such data, which may increase our risk. Intentional or inadvertent data privacy or security breaches (including cyberattacks) by employees, service providers, nation states, organized crime organizations, “hacktivists” or others, pose risks that our sensitive data may be exposed to unauthorized persons, our competitors, or the public. Finally, domestic and global government regulators, our key business partners, suppliers with whom we do business, companies that provide us or our partners with important business services and companies we may acquire may face similar risks, and security breaches of their systems could adversely affect our security, leave us without access to important systems, products, raw materials, components, services or information or expose our confidential data. For example, we distribute our products in the United States primarily through three pharmaceutical wholesalers, and a security breach that impairs the distribution operations of our wholesalers could significantly impair our ability to deliver our products to healthcare providers. Although in the past we have experienced system breakdowns, attacks and information security breaches, we do not believe such breakdowns, attacks and breaches have had a material adverse effect on our operations. We continue to invest in the monitoring, protection, and resilience of our critical or sensitive data and systems. However, there can be no assurance that our efforts will detect, prevent or fully recover systems or data from all breakdowns, service interruptions, attacks, or breaches of our systems that could adversely affect our business and operations and/or result in the loss of critical or sensitive data, which could result in 36financial, legal, business or reputational harm to us or impact our stock price. While we maintain cyber-liability insurance, our insurance is not sufficient to cover us against all losses that could potentially result from a service interruption, breach of our systems or loss of our critical or sensitive data. Global economic conditions may negatively affect us and may magnify certain risks that affect our business. Our operations and performance have been, and may continue to be, affected by global economic conditions. Financial pressures may cause government or other third-party payers to more aggressively seek cost containment measures. See Our sales depend on coverage and reimbursement from third-party payers, and pricing and reimbursement pressures may affect our profitability. As a result of global economic conditions, some third-party payers may delay or be unable to satisfy their reimbursement obligations. Job losses or other economic hardships may also affect patients’ ability to afford health care as a result of increased co-pay or deductible obligations, greater cost sensitivity to existing co-pay or deductible obligations, lost healthcare insurance coverage or for other reasons. We believe such conditions have led and could continue to lead to reduced demand for our products, which could have a material adverse effect on our product sales, business and results of operations. Economic conditions may also adversely affect the ability of our distributors, customers and suppliers to obtain the liquidity required to buy inventory or raw materials and to perform their obligations under agreements with us, which could disrupt our operations. Although we monitor our distributors’, customers’ and suppliers’ financial condition and their liquidity to mitigate our business risks, some of our distributors, customers and suppliers may become insolvent, which could have a material adverse effect on our product sales, business and results of operations. We maintain a significant portfolio of investments disclosed as cash equivalents and marketable securities on our Consolidated Balance Sheets. The value of our investments may be adversely affected by interest rate fluctuations, downgrades in credit ratings, illiquidity in the capital markets and other factors that may result in other-than-temporary declines in the value of our investments. Any of those events could cause us to record impairment charges with respect to our investment portfolio or to realize losses on sales of investments. Our stock price is volatile. Our stock price, like that of our peers in the biotechnology and pharmaceutical industries, is volatile. Our revenues and operating results may fluctuate from period to period for a number of reasons. Events such as a delay in product development, changes to our expectations or strategy or even a relatively small revenue shortfall may cause financial results for a period to be below our expectations or projections. As a result, our revenues and operating results and, in turn, our stock price may be subject to significant fluctuations. Announcements or discussions of possible restrictive actions by government or private payers that would impact our business or industry if ultimately enacted or adopted may also cause our stock price to fluctuate, whether or not such restrictive actions ever actually occur. Similarly, actual or perceived safety issues with our products or similar products or unexpected clinical trial results can have an immediate and rapid impact on our stock price, whether or not our operating results are materially impacted. We may not be able to access the capital and credit markets on terms that are favorable to us, or at all. The capital and credit markets may experience extreme volatility and disruption which may lead to uncertainty and liquidity issues for both borrowers and investors. We expect to access the capital markets to supplement our existing funds and cash generated from operations in </t>
  </si>
  <si>
    <t>Management's Discussion and Analysis of Financial Condition and Results of Operations. Overview. Espey Mfg. &amp; Electronics Corp. (“Espey”). is a power electronics design and original equipment manufacturing with a long history of developing and delivering highly reliable. products for use in military and severe environment applications. Design, manufacturing, and testing is performed in our 150,000+. square foot facility located at 233 Ballston Ave, Saratoga Springs, New York. Espey is classified as a “smaller reporting. company” for purposes of the reporting requirements under the Securities Exchange Act of 1934, as amended. Espey’s. common stock is publicly-traded on the NYSE MKT under the symbol “ESP. ”. Espey began operations after incorporation. in New York in 1928. We strive to remain competitive as a leader in high power energy conversion and transformer solutions through. the design and manufacture of new and improved products by using advanced and “cutting edge” electronics technologies. Espey is ISO 9001:2015 and AS9100:2016. certified. Our primary products are power supplies, power converters, filters, power transformers, magnetic components, power distribution. equipment, UPS systems, antennas and high power radar systems. The applications of these products include AC and DC locomotives,. shipboard power, shipboard radar, airborne power, ground-based radar, and ground mobile power. Espey services include design and development. to specification, build to print, design services, design studies, environmental testing services, metal fabrication, painting. services, and development of automatic testing equipment. Espey is vertically integrated, meaning that the Company produces individual. components (including inductors), populates printed circuit boards, fabricates metalwork, paints, wires, qualifies, and fully tests. items, mechanically, electrically and environmentally, in house. Portions of the manufacturing and testing process are subcontracted. to vendors from time to time. The Company markets its products primarily. through its own direct sales organization and through outside sales representatives. Business is solicited from large industrial. manufacturers and defense companies, the government of the United States, foreign governments and major foreign electronic equipment. companies. In certain countries the Company has external sales representatives to help solicit and coordinate foreign contracts. Espey is also on the eligible list of contractors with the United States Department of Defense and generally is automatically solicited. by Defense Department procurement agencies for their needs falling within the major classes of products produced by the Company. In addition, the Company directly pursues opportunities from the United States Department of Defense for prime contracts. Espey. contracts with the Federal Government under cage code 20950 as Espey Mfg. &amp; Electronics Corp. There is competition in all classes of. products manufactured by the Company from divisions of the largest electronic companies, as well as many small companies. The Company's. sales do not represent a significant share of the industry's market for any class of its products. The principal methods of competition. for electronic products of both a military and industrial nature include, among other factors, price, product performance, the. experience of the particular company and history of its dealings in such products. Our business is not seasonal. However,. the concentration of our business in the rail industry, and in equipment for military applications and industrial applications. and our customer concentrations expose us to on-going associated risks. These risks include, without limitation, requirements for. power supplies in the rail industry, dependence on appropriations from the United States Government and the governments of foreign. nations, program allocations, and the potential of governmental termination of orders for convenience, and the general strength. of the industry sectors in which our customers transact business. Uncertainty in federal defense spending. and future procurement needs supporting the rail industry continues to drive competition. Many of our competitors continue to invest. aggressively in upfront product design costs and lower profit margins as a strategic means of maintaining existing business and. enhancing market share at the expense of lower profits. This has put pressure on the pricing of our current products and lowering. margins on new business. For the past several years, in order to compete effectively for new business, in some cases we have invested. in upfront design costs, thereby reducing initial profitability as a means of procuring new long-term programs. Accordingly, we. adjust our pricing strategy in order to achieve a balance which enables us both to retain repeat programs while being more competitive. in bidding on new programs. In order to maintain a balanced business,. we are continuing to place an emphasis on securing “build to print” opportunities, which will allow production work. to go directly to the manufacturing floor, limiting the impact on our engineering staff. This effort will keep our manufacturing. team busy while the products being developed transition to production. 9. Index. The total backlog at December 31, 2017. was approximately $38. 4 million which includes $19. 0 million from three significant customers compared to $38. 2 million at December. 31, 2016 which included $21. 8 million from two significant customers. The Company’s total backlog represents the estimated. remaining sales value of work to be performed under firm contracts. The funded portion of this backlog at December 31, 2017 is. approximately $33. 4 million. This includes items that have been authorized and appropriated by Congress and/or funded by the customer. The unfunded backlog at December 31, 2017 is approximately $5. 0 million and represents a firm multi-year order for which funding. has not yet been appropriated by Congress or funded by our customer. While there is no guarantee that future budgets and appropriations. will provide funding for a given program, management has included in unfunded backlog only those programs that it believes are. likely to receive funding based on discussions with customers and program status. The backlog was fully funded at December 31,. 2016. Management expects. revenues in fiscal year 2018 to be higher than revenues during fiscal year 2017. This expectation is driven primarily by orders. already in the backlog and due to the commencement of shipments on a significant military contract from the Federal Government. for a power supply we designed in-house and was qualified by the applicable government agency in the later part of fiscal year. 2017. New orders received in the six months of fiscal. year 2018 were approximately $14. 3 million as compared to $10. 9 million of new orders received in the first six months of fiscal. year 2017. It is presently anticipated that a minimum of $13. 5 million of orders comprising the December 31, 2017 backlog will. be filled during the fiscal year ending June 30, 2018. The minimum of $13. 5 million does not include any shipments, which may be. made against orders subsequently received during the fiscal year ending June 30, 2018. The estimate of the December 31, 2017 backlog. to be shipped in fiscal year 2018 is subject to future events, which may cause the amount of the backlog actually shipped to differ. from such estimate. In addition to the backlog, the Company. currently has outstanding opportunities representing in excess of $69 million in the aggregate as of January 30, 2018 for both. repeat and new programs. The outstanding quotations encompass various new and previously manufactured power supplies, transformers,. and subassemblies. However, there can be no assurance that the Company will acquire any of the anticipated orders described above,. many of which are subject to allocations of the United States defense spending and factors affecting the defense industry. Net sales to three significant customers. represented 63. 2% of the Company’s total sales for the three-month period ended December 31, 2017 and net sales to two significant. customers represented 38. 4% of the Company's total sales for the three-month period ended December 31, 2016. Net sales to two significant. customers represented 61. 0% and 42. 6% of the Company’s total sales for the six-month periods ended December 31, 2017 and. 2016, respectively. This high concentration level with these customers presents significant risk. A loss of one of these customers. or programs related to these customers could significantly impact the Company. Historically, a small number of customers have accounted. for a large percentage of the Company’s total sales in any given fiscal year. Management continues to pursue opportunities. with current and new customers with an overall objective of lowering the concentration of sales and mitigating excessive reliance. upon a single major product of a particular program or minimizing the impact of the loss of a single significant customer. Critical Accounting Policies and Estimates. Management believes our most critical. accounting policies include revenue recognition and cost estimation on our contracts. A significant portion of our business. is comprised of development and production contracts. Generally revenues on long-term fixed-price contracts are recorded on a percentage. of completion basis using units of delivery as the measurement basis for progress toward completion. Percentage of completion accounting requires. judgment relative to expected sales, estimating costs and making assumptions related to technical issues and delivery schedules. Contract costs include material, subcontract costs, labor and an allocation of overhead costs. The estimation of cost at completion. of a contract is subject to numerous variables involving contract costs and estimates as to the length of time to complete the. contract. Given the significance of the estimation processes and judgments described above, it is possible that materially different. amounts of expected sales and contract costs could be recorded if different assumptions were used, based on changes in circumstances,. in the estimation process. When a change in expected sales value or estimated cost is determined, changes are reflected in current. period earnings. Results of Operations. Net sales increased for the three months. ended December 31, 2017 to $11,531,105 as compared to $5,667,624 for the same period in 2016. Net sales for the six months ended. December 31, 2017 increased to $19,027,528 as compared to $11,736,308 for the same period in 2016. For the three and six months. ended December 31, 2017, the increase in net sales is primarily due to an increase in power supply sales resulting from the commencement. of shipments on a new significant military contract in the current fiscal year. This increase was offset, in part, by a decrease. in magnetic shipments due to the timing and completion of specific contracts. 10. Index. For the three months ended December 31, 2017. and 2016, gross profits were $3,075,598 and $1,080,145, respectively. Gross profit as a percentage of sales was 26. 7% and 19. 1%,. for the three months ended December 31, 2017 and 2016, respectively. For the six months ended December 31, 2017 and 2016, gross. profits were $4,536,752 and $2,423,892, respectively. Gross profit as a percentage of sales was 23. 8% and 20. 7%, for the six months. ended December 31, 2017 and 2016, respectively. The primary factors in determining the change in gross profit and net income are. overall sales levels and product mix. The gross profits on mature products and build to print contracts are typically higher as. compared to products which are still in the engineering development stage or in early stages of production. In the case of the. latter, the Company can incur what it refers to as “loss contracts,” meaning engineering design contracts in which. the Company invests with the objective of developing future product sales. In any given accounting period the mix of product shipments. between higher margin programs and less mature programs, and expenditures associated with loss contracts, has a significant impact. on gross profit and net income. The gross profit percentage increased in the three and six months ended December 31, 2017 as compared. to the same period in 2016 primarily due to product mix and a decrease in expenditures incurred related to engineering design investments. Selling, general and administrative expenses. were $982,370 for the three months ended December 31, 2017. an increase of $231,989, compared to the three months ended December. 31, 2016. Selling, general and administrative expenses were $1,861,190 for the six months ended December 31, 2017. an increase. of $338,143 compared to the six months ended December 31, 2016. The increase for the three and six months ended December 31, 2017. as compared to the same period in 2016 relates primarily to the increase in employee compensation costs, professional services,. outside selling expenses incurred for outside sales representatives, and freight due to an increase in shipments. Other income for the three months ended. December 31, 2017 and 2016, was $43,289 and $18,655, respectively. Other income for the six months ended December 31, 2017 and. 2016, was $84,685 and $37,678, respectively. The increase for the three and six months is primarily due an increase in interest. income resulting from the increase in investment securities. Interest income is a function of the level of investments and investment. strategies which generally tend to be conservative. The Company’s effective tax. rates for the three and six months ended December 31, 2017, were 24. 4% and 25. 5%, respectively, compared to 29. 9% and 29. 2%. for the three and six months ended December 31, 2016. The effective tax rate is less than the statutory tax rate mainly due. to the benefit the Company receives on its “qualified production activities” under The American Jobs Creation Act. of 2004 and the benefit derived from the ESOP dividends paid on allocated shares. The Company’s effective tax rate for. the three and six months ended December 31, 2017 uses a blended statutory tax rate which factors the reduction in the. corporate statutory tax rate authorized under the Tax Cuts and Jobs Act (the “Tax Act”) effective on January 1,. 2018. The Company remeasured certain U. S. deferred tax assets and liabilities based on the rates at which they are expected. to reverse in the future, which is generally 21%, and provisionally recorded a net income tax expense of $35,200 related to. the remeasurement in the second quarter of fiscal year 2018. The Company is still analyzing certain aspects of the Tax Act. and refining its calculations, which could potentially affect the measurement of these balances or potentially give rise to. new deferred tax amounts. Net income for the three months ended. December 31, 2017, was $1,614,871 or $0. 69 per share both basic and diluted, respectively compared to $244,079 or $0. 11 per share. both basic and diluted, for the three months ended December 31, 2016. Net income for the six months ended December 31, 2017, was. $2,057,635 or $0. 88 per share both basic and diluted compared to $664,904 or $0. 29 per share both basic and diluted for the six. months ended December 31, 2016. The increase in net income per share for the three and six months ended December 31, 2017 compared. to the same period in 2016 was mainly due to high gross profit resulting from higher sales and higher gross profit percentage resulting. from product mix and the decrease in expenditures related to engineering design investments made by the company. In addition, net. income per share increased due to the reduction in the Company’s effective tax rate as discussed above. The increase was. offset, in part, by an increase in selling, general, and administrative expenses. Liquidity and Capital Resources. The Company's working capital is an appropriate. indicator of the liquidity of its business, and during the past two fiscal years, the Company, when possible, has funded all of. its operations with cash flows resulting from operating activities and when necessary from its existing cash and investments. The. Company did not borrow any funds during the last two fiscal years. Management has available a $3,000,000 line of credit to help. fund further growth or working capital and letter of credit needs, if necessary, but does not anticipate the need for any borrowed. funds in the foreseeable future. Contingent liabilities on outstanding standby letters of credit agreements aggregated to zero. at December 31, 2017 and 2016. 11. Index. The Company's working capital as of December. 31, 2017 and 2016 was approximately $30. 4 million and $29. 9 million, respectively. During the three and six-months ended December. 31, 2017 the Company repurchased 4,798 shares of its common stock from the Company’s Employee Retirement Plan and Trust (“ESOP”). for a purchase price of $109,694. During the three and six months ended December 31, 2016 the Company repurchased 1,663 shares. of its common stock from the ESOP for a purchase price of $44,335. Under existing authorizations from the Company's Board of Directors,. as of December 31, 2017, management is authorized to purchase an additional $876,297 of Company stock. The table below presents the summary. of cash flow information for the fiscal years indicated:. Net cash provided by operating activities fluctuates. between periods primarily as a result of differences in sales and net income, provisions for income taxes, the timing of the collection. of accounts receivable, purchase of inventory, and payment of accounts payable. The decrease in cash provided by operating activities. in the first six months of fiscal year 2018 compared to the prior period relates primarily to an increase in accounts receivable,. a decrease in inventories, and an increase in net income resulting from higher sales in the current period. Net cash used in investing. activities was less in the first six months of fiscal year 2018 as compared to the prior period due to the purchase of a single. significant security in the prior period. Cash used in financing activities consists primarily of dividend payments on common stock. and the company’s purchase and issuance of treasury stock. The increase in cash used in financing activities is due to the. fact that more shares were purchased from the Company’s ESOP in the first six months of fiscal year 2018 as compared to the. same period in 2017. In addition, no proceeds from the exercise of stock options were received during the first six months ended. December 31, 2017 when compared with the same period in 2016. The Company currently believes that the. cash flow generated from operations and when necessary, from cash and cash equivalents will be sufficient to meet its long-term. funding requirements for the foreseeable future. During the six months ended. December 31, 2017 and 2016, the Company expended $185,190 and $223,211, respectively, for plant improvements and new. equipment. The Company has budgeted approximately $2. 5 million for new equipment and plant improvements in fiscal year 2018. As of December 31, 2017, purchase commitments for plant improvements and new equipment totaled $480,000. Management. anticipates that the funds required will be available from current operations. Management also believes that the Company's. reserve for bad debts of $3,000 is adequate given the customers with whom the Company does business. Historically, bad debt expense. has been minimal. 12. Index. CAUTIONARY STATEMENT FOR PURPOSES OF THE "SAFE. HARBOR" PROVISIONS OF THE PRIVATE. SECURITIES LITIGATION REFORM ACT OF 1995. This report contains "forward-looking. statements" within the meaning of the Private Securities Litigation Reform Act of 1995. The terms "believe," "anticipate,". "intend," "goal," "expect," and similar expressions may identify forward-looking statements. These. forward-looking statements represent the Company's current expectations or beliefs concerning future events. The matters covered. by these statements are subject to certain risks and uncertainties that could cause actual results to differ materially from those. set forth in the forward-looking statements, including the Company's dependence on timely development, introduction and customer. acceptance of new products, the impact of competition and price erosion, supply and manufacturing constraints, potential new orders. from customers and other risks and uncertainties. The foregoing list should not be construed as exhaustive, and the Company disclaims. any obligation subsequently to revise any forward-looking statements to reflect events or circumstances after the date of such. statements or to reflect the occurrence of anticipated or unanticipated events. The Company wishes to caution readers not to place. undue reliance on any such forward-looking statements, which speak only as of the date made. Item 3. Disclosures. About Market Risk. The Company is a smaller reporting company. as defined under Securities and Exchange Commission Rule 12b-2. Pursuant to the exemption available to smaller reporting company. issuers under Item 305 of Regulation S-K,</t>
  </si>
  <si>
    <t>Management's Discussion and Analysis of Financial Condition and Results of Operations in the "Outlook" subsection. In addition to the risks associated with real estate investment in general, as described elsewhere and the specific risks above, the risks associated with our remaining development activities include:Redevelopments and acquisitions may fail to perform as expected. Our investment strategy includes the redevelopment and acquisition of high quality, retail focused properties in densely populated areas with high average household incomes and significant barriers to adding competitive retail supply. The redevelopment and acquisition of properties entail risks that include the following, any of which could adversely affect our results of operations and our ability to meet our obligations: 9Our ability to grow will be limited if we cannot obtain additional capital. Our growth strategy is focused on the redevelopment of properties we already own and the acquisition of additional properties. We believe that it will be difficult to fund our expected growth with cash from operating activities because, in addition to other requirements, we are generally required to distribute to our shareholders at least 90% of our taxable income each year to continue to qualify as a REIT for federal income tax purposes. As a result, we must rely primarily upon the availability of debt or equity capital, which may or may not be available on favorable terms or at all. Debt could include the sale of debt securities and mortgage loans from third parties. If economic conditions and conditions in the capital markets are not favorable at the time we need to raise capital, we may need to obtain capital on less favorable terms. Additionally, we cannot guarantee that additional financing, refinancing or other capital will be available in the amounts we desire or on favorable terms. Our access to debt or equity capital depends on a number of factors, including the market’s perception of our growth potential and risk profile, our ability to pay dividends, and our current and potential future earnings. Depending on the outcome of these factors as well as the impact of the economic environment, we could experience delay or difficulty in implementing our growth strategy on satisfactory terms, or be unable to implement this strategy. Rising interest rates could adversely affect our cash flow and the market price of our outstanding debt and preferred shares. Of our approximately $3. 3 billion of debt outstanding as of December 31, 2017, approximately $316. 0 million bears interest at variable rates, of which $275. 0 million is effectively fixed at 2. 62% through two interest rate swap agreements. We have an $800. 0 million revolving credit facility, on which $41. 0 million is outstanding at December 31, 2017, that bears interest at LIBOR plus 82. 5 basis points. We may borrow additional funds at variable interest rates in the future. Increases in interest rates would increase the interest expense on our variable rate debt and reduce our cash flow, which could adversely affect our ability to service our debt and meet our other obligations and also could reduce the amount we are able to distribute to our shareholders. We may enter into hedging arrangements or other transactions for all or a portion of our variable rate debt to limit our exposure to rising interest rates. However, the amounts we are required to pay under the term loan and any other variable rate debt to which hedging or similar arrangements relate may increase in the event of non-performance by the counterparties to any of our hedging arrangements. In addition, an increase in market interest rates may lead purchasers of our debt securities and preferred shares to demand a higher annual yield, which could adversely affect the market price of our outstanding debt securities and preferred shares and the cost and/or timing of refinancing or issuing additional debt securities or preferred shares. The market value of our debt and equity securities is subject to various factors that may cause significant fluctuations or volatility. As with other publicly traded securities, the market price of our debt and equity securities depends on various factors, which may change from time to time and/or may be unrelated to our financial condition, operating performance or prospects that may cause significant fluctuations or volatility in such prices. These factors include, among others:Loss of our key management could adversely affect performance and the value of our common shares. We are dependent on the efforts of our key management. Although we believe qualified replacements could be found for any departures of key executives, the loss of their services could adversely affect our performance and the value of our common shares. 10Our performance and value are subject to general risks associated with the real estate industry. Our economic performance and the value of our real estate assets, and, consequently, the value of our investments, are subject to the risk that if our properties do not generate revenues sufficient to meet our operating expenses, including debt service and capital expenditures, our cash flow and ability to pay distributions to our shareholders will be adversely affected. As a real estate company, we are susceptible to the following real estate industry risks:Each of these risks could result in decreases in market rental rates and increases in vacancy rates, which could adversely affect our financial condition and results of operation. Many real estate costs are fixed, even if income from our properties decreases. Our financial results depend primarily on leasing space in our properties to tenants on terms favorable to us. Costs associated with real estate investment, such as real estate taxes, insurance and maintenance costs, generally are not reduced even when a property is not fully occupied, rental rates decrease, or other circumstances cause a reduction in income from the property. As a result, cash flow from the operations of our properties may be reduced if a tenant does not pay its rent or we are unable to rent our properties on favorable terms. Under those circumstances, we might not be able to enforce our rights as landlord without delays and may incur substantial legal costs. Additionally, new properties that we may acquire or redevelop may not produce any significant revenue immediately, and the cash flow from existing operations may be insufficient to pay the operating expenses and debt service associated with such new properties until they are fully occupied. Competition may limit our ability to purchase new properties and generate sufficient income from tenants. Numerous commercial developers and real estate companies compete with us in seeking tenants for our existing properties and properties for acquisition. This competition may:Retailers at our properties also face increasing competition from online retailers, outlet stores, discount shopping clubs and other forms of sales and marketing of goods, such as direct mail. This competition could contribute to lease defaults and insolvency of tenants. If we are unable to continue to attract appropriate retail tenants to our properties, or to purchase new properties in our geographic markets, it could materially affect our ability to generate net income, service our debt and make distributions to our shareholders. We may be unable to sell properties when appropriate because real estate investments are illiquid. Real estate investments generally cannot be sold quickly. In addition, there are some limitations under federal income tax laws applicable to real estate and to REITs in particular that may limit our ability to sell our assets. We may not be able to alter our portfolio promptly in response to changes in economic or other conditions including being unable to sell a property at a return we believe is appropriate due to the economic environment. Our inability to respond quickly to adverse changes in the performance of our investments could have an adverse effect on our ability to meet our obligations and make distributions to our shareholders. 11Our insurance coverage on our properties may be inadequate. We currently carry comprehensive insurance on all of our properties, including insurance for liability, fire, flood, earthquake, environmental matters, rental loss and acts of terrorism. All of these policies contain coverage limitations. We believe these coverages are of the types and amounts customarily obtained for or by an owner of similar types of real property assets located in the areas where our properties are located. We intend to obtain similar insurance coverage on subsequently acquired properties. The availability of insurance coverage may decrease and the prices for insurance may increase as a consequence of significant losses incurred by the insurance industry and other factors outside our control. As a result, we may be unable to renew or duplicate our current insurance coverage in adequate amounts or at reasonable prices. In addition, insurance companies may no longer offer coverage against certain types of losses, such as losses due to terrorist acts and toxic mold, or, if offered, the expense of obtaining these types of insurance may not be justified. We therefore may cease to have insurance coverage against certain types of losses and/or there may be decreases in the limits of insurance available. If an uninsured loss or a loss in excess of our insured limits occurs, we could lose all or a portion of the capital we have invested in a property, as well as the anticipated future revenue from the property, but still remain obligated for any mortgage debt or other financial obligations related to the property. We cannot guarantee that material losses in excess of insurance proceeds will not occur in the future. If any of our properties were to experience a catastrophic loss, it could seriously disrupt our operations, delay revenue and result in large expenses to repair or rebuild the property. Also, due to inflation, changes in codes and ordinances, environmental considerations and other factors, it may not be feasible to use insurance proceeds to replace a building after it has been damaged or destroyed. Further, we may be unable to collect insurance proceeds if our insurers are unable to pay or contest a claim. Events such as these could adversely affect our results of operations and our ability to meet our obligations, including distributions to our shareholders. We may have limited flexibility in dealing with our jointly owned investments. Our organizational documents do not limit the amount of funds that we may invest in properties and assets owned jointly with other persons or entities. As of December 31, 2017, we held 16 predominantly retail real estate projects jointly with other persons in addition to properties owned in a “downREIT” structure. Additionally, we have entered into joint venture agreements related to the hotel component of Phase II of our Pike &amp; Rose and Assembly Row development projects. We may make additional joint investments in the future. Our existing and future joint investments may subject us to special risks, including the possibility that our partners or co-investors might become bankrupt, that those partners or co-investors might have economic or other business interests or goals which are unlike or incompatible with our business interests or goals, that those partners or co-investors might be in a position to take action contrary to our suggestions or instructions, or in opposition to our policies or objectives, and that disputes may develop with our joint venture partners over decisions affecting the property or the joint venture, which may result in litigation or arbitration or some other form of dispute resolution. Although as of December 31, 2017, we held the controlling interests in all of our existing co-investments (except the hotel investments discussed above and the investment in the La Alameda shopping center acquired in 2017), we generally must obtain the consent of the co-investor or meet defined criteria to sell or to finance these properties. Joint ownership gives a third party the opportunity to influence the return we can achieve on some of our investments and may adversely affect our ability to make distributions to our shareholders. We may also be liable for the actions of our co-investors. Environmental laws and regulations could reduce the value or profitability of our properties. All real property and the operations conducted on real property are subject to federal, state and local laws, ordinances and regulations relating to hazardous materials, environmental protection and human health and safety. Under various federal, state and local laws, ordinances and regulations, we and our tenants may be required to investigate and clean up certain hazardous or toxic substances released on or in properties we own or operate, and also may be required to pay other costs relating to hazardous or toxic substances. This liability may be imposed without regard to whether we or our tenants knew about the release of these types of substances or were responsible for their release. The presence of contamination or the failure to properly remediate contamination at any of our properties may adversely affect our ability to sell or lease those properties or to borrow funds by using those properties as collateral. The costs or liabilities could exceed the value of the affected real estate. We are not aware of any environmental condition with respect to any of our properties that management believes would have a material adverse effect on our business, assets or results of operations taken as a whole. The uses of any of our properties prior to our acquisition of the property and the building materials used at the property are among the property-specific factors that will affect how the environmental laws are applied to our properties. If we are subject to any material environmental liabilities, the liabilities could adversely affect our results of operations and our ability to meet our obligations. We cannot predict what other environmental legislation or regulations will be enacted in the future, how existing or future laws or regulations will be administered or interpreted or what environmental conditions may be found to exist on the properties in the future. Compliance with existing and new laws and regulations may require us or our tenants to spend funds to remedy  12environmental problems. Our tenants, like many of their competitors, have incurred, and will continue to incur, capital and operating expenditures and other costs associated with complying with these laws and regulations, which will adversely affect their potential profitability. Generally, our tenants must comply with environmental laws and meet remediation requirements. Our leases typically impose obligations on our tenants to indemnify us from any compliance costs we may incur as a result of the environmental conditions on the property caused by the tenant. If a lease does not require compliance or if a tenant fails to or cannot comply, we could be forced to pay these costs. If not addressed, environmental conditions could impair our ability to sell or re-lease the affected properties in the future or result in lower sales prices or rent payments. The Americans with Disabilities Act of 1990 could require us to take remedial steps with respect to existing or newly acquired properties. Our existing properties, as well as properties we may acquire, as commercial facilities, are required to comply with Title III of the Americans with Disabilities Act of 1990. Investigation of a property may reveal non-compliance with this Act. The requirements of this Act, or of other federal, state or local laws or regulations, also may change in the future and restrict further renovations of our properties with respect to access for disabled persons. Future compliance with this Act may require expensive changes to the properties. The revenues generated by our tenants could be negatively affected by various federal, state and local laws to which they are subject. We and our tenants are subject to a wide range of federal, state and local laws and regulations, such as local licensing requirements, consumer protection laws and state and local fire, life-safety and similar requirements that affect the use of the properties. The leases typically require that each tenant comply with all laws and regulations. Failure to comply could result in fines by governmental authorities, awards of damages to private litigants, or restrictions on the ability to conduct business on such properties. Non-compliance of this sort could reduce our revenues from a tenant, could require us to pay penalties or fines relating to any non-compliance, and could adversely affect our ability to sell or lease a property. Failure to qualify as a REIT for federal income tax purposes would cause us to be taxed as a corporation, which would substantially reduce funds available for payment of distributions. We believe that we are organized and qualified as a REIT for federal income tax purposes and currently intend to operate in a manner that will allow us to continue to qualify as a REIT under the Code. However, we cannot assure you that we will remain qualified as such in the future. Qualification as a REIT involves the application of highly technical and complex Code provisions and applicable income tax regulations that have been issued under the Code. Certain facts and circumstances not entirely within our control may affect our ability to qualify as a REIT. For example, in order to qualify as a REIT, at least 95% of our gross income in any year must be derived from qualifying rents and certain other income. Satisfying this requirement could be difficult, for example, if defaults by tenants were to reduce the amount of income from qualifying rents. As a REIT, we must generally make annual distributions to shareholders of at least 90% of our taxable income. In addition, new legislation, new regulations, new administrative interpretations or new court decisions may significantly change the tax laws with respect to qualification as a REIT or the federal income tax consequences of such qualification. Any modification in the tax treatment of REITs could have a significant adverse impact to our net income. If we fail to qualify as a REIT: 13We may be required to incur additional debt to qualify as a REIT. As a REIT, we must generally make annual distributions to shareholders of at least 90% of our taxable income. We are subject to income tax on amounts of undistributed taxable income and net capital gain. In addition, we would be subject to a 4% excise tax if we fail to distribute sufficient income to meet a minimum distribution test based on our ordinary income, capital gain and aggregate undistributed income from prior years. We intend to make distributions to shareholders to comply with the Code’s distribution provisions and to avoid federal income and excise tax. We may need to borrow funds to meet our distribution requirements because:In these circumstances, we might have to borrow funds on terms we might otherwise find unfavorable and we may have to borrow funds even if our management believes the market conditions make borrowing financially unattractive. Current tax law also allows us to pay a portion of our distributions in shares instead of cash. To maintain our status as a REIT, we limit the amount of shares any one shareholder can own. The Code imposes certain limitations on the ownership of the stock of a REIT. For example, not more than 50% in value of our outstanding shares of capital stock may be owned, directly or indirectly, by five or fewer individuals (as defined in the Code) during the last half of any taxable year. To protect our REIT status, our declaration of trust prohibits any one shareholder from owning (actually or constructively) more than 9. 8% in value of the outstanding common shares or of any class or series of outstanding preferred shares. The constructive ownership rules are complex. Shares of our capital stock owned, actually or constructively, by a group of related individuals and/or entities may be treated as constructively owned by one of those individuals or entities. As a result, the acquisition of less than 9. 8% in value of the outstanding common shares and/or a class or series of preferred shares (or the acquisition of an interest in an entity that owns common shares or preferred shares) by an individual or entity could cause that individual or entity (or another) to own constructively more than 9. 8% in value of the outstanding capital stock. If that happened, either the transfer of ownership would be void or the shares would be transferred to a charitable trust and then sold to someone who can own those shares without violating the 9. 8% ownership limit. The Board of Trustees may waive these restrictions on a case-by-case basis. In addition, the Board of Trustees and two-thirds of our shareholders eligible to vote at a shareholder meeting may remove these restrictions if they determine it is no longer in our best interests to attempt to qualify, or to continue to qualify, as a REIT. The 9. 8% ownership restrictions may delay, defer or prevent a transaction or a change of our control that might involve a premium price for the common shares or otherwise be in the shareholders’ best interest. U. S. federal tax reform legislation now and in the future could affect REITs, both positively and negatively, in ways that are difficult to anticipate. The Tax Cuts and Jobs Act of 2017 (the “2017 Tax Act”), signed into law on December 22, 2017, represents sweeping tax reform legislation that makes significant changes to corporate and individual tax rates and the calculation of taxes. While we currently do not expect the 2017 Tax Act will have a significant direct impact on us, it may impact us indirectly as our tenants and the jurisdictions in which we do business as well as the overall investment thesis for REITs may be impacted both positively and negatively in ways that are difficult to predict. Additionally, the overall impact of the 2017 Tax Act depends on future interpretations and regulations that may be issued by federal tax authorities, as well as changes in state and local taxation in response to the 2017 Tax Act, and it is possible that such future interpretations, regulations and other changes could adversely impact us. We cannot assure you we will continue to pay dividends at historical rates. Our ability to continue to pay dividends on our common shares at historical rates or to increase our common share dividend rate, and our ability to pay preferred share dividends and service our debt securities, will depend on a number of factors, including, among others, the following:If we do not maintain or increase the dividend on our common shares, it could have an adverse effect on the market price of our common shares and other securities. Any preferred shares we may offer in the future may have a fixed dividend rate that would  14not increase with any increases in the dividend rate of our common shares. Conversely, payment of dividends on our common shares may be subject to payment in full of the dividends on any preferred shares and payment of interest on any debt securities we may offer. Certain tax and anti-takeover provisions of our declaration of trust and bylaws may inhibit a change of our control. Certain provisions contained in our declaration of trust and bylaws and the Maryland General Corporation Law, as applicable to Maryland REITs, may discourage a third party from making a tender offer or acquisition proposal to us. If this were to happen, it could delay, deter or prevent a change in control or the removal of existing management. These provisions also may delay or prevent the shareholders from receiving a premium for their common shares over then-prevailing market prices. These provisions include:In addition, if we elect to be governed by it in the future, the Maryland Control Share Acquisition Law could delay or prevent a change in control. Under Maryland law, unless a REIT elects not to be subject to this law, “control shares” acquired in a “control share acquisition” have no voting rights except to the extent approved by shareholders by a vote of two-thirds of the votes entitled to be cast on the matter, excluding shares owned by the acquirer and by officers or trustees who are employees of the REIT. “Control shares” are voting shares that would entitle the acquirer to exercise voting power in electing trustees within specified ranges of voting power. A “control share acquisition” means the acquisition of control shares, with some exceptions. Our bylaws state that the Maryland control share acquisition law will not apply to any acquisition by any person of our common shares. This bylaw provision may be repealed, in whole or in part, at any time, whether before or after an acquisition of control shares, by a vote of a majority of the shareholders entitled to vote, and, upon such repeal, may, to the extent provided by any successor bylaw, apply to any prior or subsequent control share acquisition. We may amend or revise our business policies without your approval. Our Board of Trustees may amend or revise our operating policies without shareholder approval. Our investment, financing and borrowing policies and policies with respect to all other activities, such as growth, debt, capitalization and operations, are determined by the Board of Trustees. The Board of Trustees may amend or revise these policies at any time and from time to time at its discretion. A change in these policies could adversely affect our financial condition and results of operations, and the market price of our securities. The current business plan adopted by our Board of Trustees focuses on our investment in high quality retail based properties that are typically neighborhood and community shopping centers or mixed-use properties, principally through redevelopments and acquisitions. If this business plan is not successful, it could have a material adverse effect on our financial condition and results of operations. Given these uncertainties, readers are cautioned not to place undue reliance on any forward-looking statements that we make, including those in this Annual Report on Form 10-K. Except as may be required by law, we make no promise to update any of the forward-looking statements as a result of new information, future events or otherwise. You should carefully review the above risks and the risk factors. Natural disasters and severe weather conditions could have an adverse impact on our cash flow and operating results. Changing weather patterns and climatic conditions, such as global warming, may have added to the unpredictability and frequency of natural disasters and severe weather conditions and created additional uncertainty as to future trends and exposures. Our operations are located in areas that are subject to natural disasters and severe weather conditions such as hurricanes, earthquakes, droughts, snow storms, floods and fires. The occurrence of natural disasters or severe weather conditions can delay new development projects, increase investment costs to repair or replace damaged properties, increase operation costs, increase future property insurance costs, and negatively impact the tenant demand for lease space. If insurance  15is unavailable to us or is unavailable on acceptable terms, or if our insurance is not adequate to cover business interruption or losses from these events, our earnings, liquidity or capital resources could be adversely affected. We face risks relating to cybersecurity attacks that could cause loss of confidential information and other business disruptions. We rely extensively on computer systems to process transactions and manage our business, and our business is at risk from and may be impacted by cybersecurity attacks. These could include attempts to gain unauthorized access to our data and computer systems. Attacks can be both individual and/or highly organized attempts organized by very sophisticated hacking organizations. We employ a number of measures to prevent, detect and mitigate these threats, which include password encryption, frequent password change events, firewall detection systems, anti-virus software in-place, frequent backups, a redundant data system for core applications and annual penetration testing. however, there is no guarantee such efforts will be successful in preventing a cyber attack. A cybersecurity attack could compromise the confidential information of our employees, tenants and vendors. A successful attack could disrupt and otherwise adversely affect our business operations. ITEM 1B. UNRESOLVED STAFF COMMENTSNone. ITEM 2. PROPERTIESGeneralAs of December 31, 2017, we owned or had a majority ownership interest in community and neighborhood shopping centers and mixed-used properties which are operated as 104 predominantly retail real estate projects comprising approximately 24. 2 million square feet. These properties are located primarily in densely populated and affluent communities in strategic metropolitan markets in the Northeast and Mid-Atlantic regions of the United States, California, and South Florida. No single property accounted for over 10% of our 2017 total revenue. We believe that our properties are adequately covered by commercial general liability, fire, flood, earthquake, terrorism and business interruption insurance provided by reputable companies, with commercially reasonable exclusions, deductibles and limits. Tenant DiversificationAs of December 31, 2017, we had approximately 3,000 leases, with tenants ranging from sole proprietors to major national and international retailers. No one tenant or affiliated group of tenants accounted for more than 2. 9% of our annualized base rent as of December 31, 2017. As a result of our tenant diversification, we believe our exposure to any one bankruptcy filing in the retail sector has not been and will not be significant, however, multiple filings by a number of retailers could have a significant impact. 16Geographic DiversificationOur 104 real estate projects are located in 12 states and the District of Columbia. The following table shows the number of projects, the gross leasable area (“GLA”) of commercial space and the percentage of total portfolio gross leasable area of commercial space in each state as of December 31, 2017. Leases, Lease Terms and Lease ExpirationsOur leases are classified as operating leases and typically are structured to require the monthly payment of minimum rents in advance, subject to periodic increases during the term of the lease, percentage rents based on the level of sales achieved by tenants, and reimbursement of a majority of on-site operating expenses and real estate taxes. These features in our leases generally reduce our exposure to higher costs and allow us to participate in improved tenant sales. Commercial property leases generally range from three to ten years. however, certain leases, primarily with anchor tenants, may be longer. Many of our leases contain tenant options that enable the tenant to extend the term of the lease at expiration at pre-established rental rates that often include fixed rent increases, consumer price index adjustments or other market rate adjustments from the prior base rent. Leases on residential units are generally for a period of one year or less and, in 2017, represented approximately 6. 9% of total rental income. 17The following table sets forth the schedule of lease expirations for our commercial leases in place as of December 31, 2017 for each of the 10 years beginning with 2018 and after 2027 in the aggregate assuming that none of the tenants exercise future renewal options. Annualized base rents reflect in-place contractual rents as of December 31, 2017. During 2017, we signed leases for a total of 1,793,000 square feet of retail space including 1,622,000 square feet of comparable space leases (leases for which there was a prior tenant) at an average rental increase of 13% on a cash basis and 26% on a straight-line basis. New leases for comparable spaces were signed for 773,000 square feet at an average rental increase of 19% on a cash basis and 32% on a straight-line basis. Renewals for comparable spaces were signed for 848,000 square feet at an average rental increase of 9% on a cash basis and 21% on a straight-line basis. Tenant improvements</t>
  </si>
  <si>
    <t>Management's DISCUSSION AND ANALYSIS OF FINANCIAL CONDITION AND RESULTS OF OPERATIONS. For. the six month period ended December 31, 2017, we reported a net income of $9. 8 million on revenues of $39. 5 million as compared. to net income of $9. 4 million on revenues of $37. 1 million for the six month period ended December 31, 2016. Operating income. increased from $9. 4 million for the six month period ended December 31, 2016 to $10. 6 million for the six month period ended December. 31, 2017. For. the three month period ended December 31, 2017, we reported net income of $5. 2 million on revenues of $20. 2 million as compared. to net income of $4. 9 million on revenues of $18. 4 million for the three month period ended December 31, 2016. The. revenue increase of 6. 4%, from $37. 1 million for the first six months of fiscal 2017 to $39. 5 million for the first six months. of fiscal 2018, was primarily due to an increases in net management fees of $2. 1 million, from $22. 4 million for the first six. months of fiscal 2017 to $24. 5 million for the first six months of fiscal 2018. Revenues from product sales and service and repair. fees remained constant for the first six months of fiscal 2017 and for the first six months of fiscal 2018 at $5. 1 million. While. our revenues increased, our costs and expenses increased at a smaller amount , resulting in our operating income increasing to. $10. 6 million for the six months ended December 31, 2017 as compared to $9. 4 million for the six months ended December 31, 2016. In terms of percentages, costs and expenses increased 4. 1% from $27. 8 million for the first six months of fiscal 2017 to $28. 9. million for the first six months of fiscal 2018, while revenues increased 6. 4%, from $37. 1 million for the first six months of. fiscal 2017 to $39. 5 million for the first six months of fiscal 2018. Fonar’s. wholly-owned subsidiary, Health Management Corporation of America (“HMCA”), is the controlling, but not sole owner. of two limited liability companies, Imperial Management Services, LLC (“Imperial”) and Health Diagnostics Management,. LLC (“HDM”). Effective July 1, 2015, the Company restructured the corporate organization of the management of diagnostic. imaging centers segment of the business. The reorganization was structured to more completely integrate the operations of HMCA. and HDM. Imperial Management Services LLC contributed all of its assets (which had been utilized in the business of HMCA) to HDM. and received a 24. 2% interest in HDM. HMCA retained a direct ownership interest of 45. 8% in HDM, and the original investors in. HDM retained a 30. 0% ownership interest in the newly expanded HDM. The entire management of the diagnostic imaging centers business. segment is now being conducted by HDM, operating under the name “Health Management Company of America”. For the sake. of simplicity, HMCA, Imperial and HDM are referred to as “HMCA”, unless otherwise indicated. FONAR. CORPORATION AND SUBSIDIARIES. Forward. Looking Statements. Certain. statements made in this Quarterly Report on Form 10-Q are "forward-looking statements" (within the meaning of the Private. Securities Litigation Reform Act of 1995) regarding the plans and objectives of Management for future operations. Such statements. involve known and unknown risks, uncertainties and other factors that may cause our actual results, performance or achievements. to be materially different from any future results, performance or achievements expressed or implied by such forward-looking statements. The forward-looking statements included herein are based on current expectations that involve numerous risks and uncertainties. Our plans and objectives are based, in part, on assumptions involving the expansion of business. Assumptions relating to the foregoing. involve judgments with respect to, among other things, future economic, competitive and market conditions and future business. decisions, all of which are difficult or impossible to predict accurately and many of which are beyond our control. Although we. believe that our assumptions underlying the forward-looking statements are reasonable, any of the assumptions could prove inaccurate. and, therefore, there can be no assurance that the forward-looking statements included in this Report will prove to be accurate. In light of the significant uncertainties inherent in the forward-looking statement included herein, the inclusion of such information. should not be regarded as a representation by us or any other person that our objectives and plans will be achieved. Results. of Operations. We. operate in two industry segments: the manufacture and servicing of medical (MRI) equipment, which is conducted by Fonar, and diagnostic. facilities management services, which is conducted through HMCA and its subsidiaries. Manufacturing. and Service of MRI Equipment. Revenues. from MRI product sales increased to $439,000 for the first six months of fiscal 2018 from $335,000 for the first six months of. fiscal 2017. Costs related to product sales also increased, from $179,000 for the six month period ended December 31, 2016 to. $389,000 for the six month period ended December 31, 2017. Management believes this increase in sales revenues although positive,. more likely reflects the volatility resulting from low sales volume. Tight credit and economic uncertainty, together with lower. reimbursement rates for MRI scans, have depressed the market for our MRI scanner products, notwithstanding our scanners’. unique technological capabilities (e. g. multi positional scanning). Service. revenues decreased 1. 9% from $4. 8 million for the six month period ended December 31, 2016 to $4. 7 million for the six month period. ended December 31, 2017. Continuing lower sales volumes have been a factor ultimately contributing to the small decrease in service. revenues, as the revenue from new scanners being placed under service agreements, following the expiration of their warranties,. is insufficient to replace the revenue lost as a result of older scanners being taken out of service. FONAR. CORPORATION AND SUBSIDIARIES. Costs. relating to providing service increased by 14. 5% from $1. 4 million in the first six months of fiscal 2017 to $1. 6 million in the. first six months of fiscal 2018. Because of our ability to monitor the performance of customers’ scanners from our facilities. in Melville, New York on a daily basis, however, and to detect and repair any irregularities before more serious and costly problems. result, we have been able to control our costs of providing service. There. were approximately $417,000 in foreign revenues for the first six months of fiscal 2018 as compared to approximately $398,000. in foreign revenues for the first six months of fiscal 2017, representing an increase in foreign revenues of 4. 8%. We do not regard. this as a material trend, but as part of a normal although sometimes volatile variation resulting from low volumes of foreign. sales. We. recognize MRI scanner sales revenues on the “percentage of completion” basis, which means the revenues are recognized. as the scanner is manufactured. Revenues recognized in a particular quarter do not necessarily reflect new orders or progress. payments made by customers in that quarter. We build the scanner as the customer meets certain benchmarks in its site preparation. in order to minimize the time lag between incurring costs of manufacturing and our receipt of the cash progress payments from. the customer which are due upon delivery. Consequently, there can be a disparity between the revenues recognized in a fiscal period. and the number of product sales. Generally, the revenues from a scanner sale are recognized in a fiscal quarter or quarters following. the quarter in which the sale was made. Revenues. for the medical equipment segment as a whole remained constant at $5. 1 million for the six months of fiscal 2018 and for the six. months of fiscal 2017. Operating results for our medical equipment segment improved to an operating loss of $33,000 for the first. six months of fiscal 2018 as compared to an operating loss of $58,000 for the first six months of fiscal 2017. Diagnostic. Facilities Management Services. HMCA. revenues increased in the first six months of fiscal 2018 by 7. 3% to $34. 4 million from $32. 0 million for the first six months. of fiscal 2017. The percentage of our revenues derived from our diagnostic facilities management segment relative to the percentage. of our revenues derived from our medical equipment segment increased slightly to 87. 1% for the first six months of fiscal 2018,. from 86. 2% for the first six months of fiscal 2017. The. increase in HMCA revenues is principally due to HMCA’s success in marketing the scanning services of the facilities managed. or owned by HMCA, notwithstanding the decrease in reimbursement rates paid for MRI scans by insurers, Medicare and other government. programs. The reductions in reimbursement rates are not unique to HMCA or HMCA’s clients but are being experienced by the. industry in general. HMCA’s. efforts are countering the effects of lower reimbursement rates by increasing the scan volume of the facilities it owns or manages. As. a result of our vigorous marketing efforts, the number of scans performed at our centers and at our client’s centers increased. from 79,351 in the first six months of fiscal 2017 to 85,404 in the first six months of fiscal 2018. FONAR. CORPORATION AND SUBSIDIARIES. We. manage twenty-six sites, twenty-four of which are equipped with Fonar Upright® MRI scanners (our Upright® MRI Scanners. are also called Stand-Up® MRI Scanners). HMCA experienced an operating income of $10. 6 million for the first six months of. fiscal 2018 compared to operating income of $9. 4 million for the first six months of fiscal 2017. HMCA’s. cost of revenues for the first six months of fiscal 2018 as compared to the first six months of fiscal 2017 increased by 8. 7%. from $17. 3 million to $18. 8 million as a result of primarily the addition of a new site. Consolidated. For. the first six months of fiscal 2018, our consolidated net revenues increased by 6. 4% to $39. 5 million from $37. 1 million for the. first six months of fiscal 2017, and total costs and expenses increased by 4. 1% to $28. 9 million from $27. 8 million for the first. six months of fiscal 2018 and for the first six months of fiscal 2017 respectively. As a result, our operating income increased. to $10. 6 million in the first six months of fiscal 2018 as compared to $9. 4 million in the first six months of fiscal 2017. Selling,. general and administrative expenses decreased to $7. 4 million in the first six months of fiscal 2018 from $8. 1 million in the. first six months of fiscal 2017. The compensatory element of stock issuances, which is included in selling, general and administrative. expenses, decreased to $0 for the first six months of fiscal 2018 from $26,814 for the six months of fiscal 2017. Research. and development expenses decreased by 2. 3% to $755,000 for the first six months of fiscal 2018 from $773,000 for the first six. months of fiscal 2017. Interest. expense in the first six months of fiscal 2018 decreased by 47. 1% to $92,000 from $174,000 in the first six months of fiscal 2017. The decrease was due to the repayment of debt. Inventories. increased to $1. 7 million at December 31, 2017 from $1. 6 million at June 30, 2017. Net. management fee and medical receivables increased by 7. 6% to $38. 0 million at December 31, 2017 from $35. 3 million at June 30,. 2017 as a result of slower collections. The slower collections were primarily due to an increase in no-fault and workers’. compensation revenue, which typically takes longer to collect and the additional of the new site which was opened in April 2017. The. results of operations for the first six months of fiscal 2018 reflect an increase in revenues from management, patient and other. fees, as compared to the first six months of fiscal 2017 ($34. 4 million for the first six months of fiscal 2018 as compared to. $32. 0 million for the first six months of fiscal 2017), and a decrease in MRI equipment segment revenues ($5. 1 million as compared. to $5. 1 million). Revenues were 12. 9% from the MRI equipment segment as compared to 87. 1% from HMCA, for the first six months. of fiscal 2018, as compared to 13. 7% from the MRI equipment segment and 86. 3% from HMCA for the first six months of fiscal 2017. FONAR. CORPORATION AND SUBSIDIARIES. The. implementation of the Patient Protection and Affordable Care Act (PPACA) has had a profound impact on the healthcare industry. We are experiencing some of the impact of the Act on our business in the reduction of reimbursement rates and fewer sales of our. MRI equipment. Efforts to repeal and replace, or modify the PPACA may result in further significant changes in the healthcare. industry and our business. We. are committed to improving our operating results and dealing with the challenges posed by legislative and regulatory requirements. Nevertheless, factors beyond our control, such as the timing and rate of market growth, economic conditions, the availability. of credit and payor reimbursement rates, or unexpected expenditures and the timing of such expenditures, make it difficult to. forecast future operating results. As. mentioned, one of the effects of the PPACA on our business has been the reduction in Medicare reimbursement rates for MRI scans. This also has resulted in a reduction in the reimbursement rates by commercial insurers and government programs which tie their. reimbursement rates to the Medicare rates. Nevertheless, the increased patient volume of the scanning centers we manage or own. has enabled us to maintain a healthy profitability in spite of these challenges. We believe we are pursuing the correct policies. to cope with these problems and to improve the Company’s operating results. However, our future revenues and results of. operations may be adversely impacted by future reductions in reimbursement rates. Our. Upright® MRI (also referred to as the Stand-Up® MRI), together with our works-in-progress, are intended to significantly. improve our competitive position. The. Upright® MRI scanner, which operates at 6000 gauss (. 6 Tesla) field strength, allows patients to be scanned while standing,. sitting, reclining and in multiple flexion and extension positions. It is common in visualizing the spine that abnormalities are. visualized in some positions and not others. This enables surgical corrections that heretofore would be unaddressable for lack. of visualizing the symptom causing the pathology and therefore, in general enables the treating physician to achieve a better. treatment outcome for his patient. A floor-recessed elevator brings the patient to the height appropriate for the targeted image. region. A custom-built multi-position adjustable bed will allow patients to sit or lie on their backs, sides or stomachs at any. angle. This allows the MRI technologist to ask the patient to position himself/herself in the exact position that generates his/her. pain so that images of the patient in the position that explicitly generates the patient’s pain can be nailed down. Full-range-of-motion. studies of the joints in virtually any direction are possible, a particularly promising feature for sports injuries. In. addition FONAR has announced the publication of a new book “THE CRANIOCERVICAL SYNDROME and MRI” that highlights the. unique attributes of FONAR UPRIGHT® MRI Imaging (S. Karger, A. G. based in Basel, Switzerland- www. karger. com/Book/Home/261956). which has been published by S. Karger, a 125 year old company and an academic publisher of scientific and medical journals and. books. The seven chapter monograph examines the rapid advances in MRI made possible by the FONAR UPRIGHT® Multi-Position MRI. that are transforming the treatment of patients suffering from the craniocervical syndrome (CCS). It is written by leading international. experts in the field to practitioners with a better understanding of the subtle anatomy and MRI appearances at the craniocervical. junction, along with insight into the clinical significance of cerebrospinal fluid (CSF) flow measurements and its potential role. in generating the devastating impairments of the neurodegenerative diseases: Alzheimer’s (5. 1 million patients in the United. States), childhood and adult Autism (3. 0 million), Parkinson’s (1. 0 million), Multiple Sclerosis (250,000-350,000) and Amyotrophic. Lateral Sclerosis (ALS) (30,000). It calls attention to the revolutionary importance of FONAR’s new UPRIGHT® MRI imaging. technology and the prospect of significantly relieving the suffering of the above totaled 9. 38 million patients afflicted with. these disorders. FONAR. CORPORATION AND SUBSIDIARIES. Fonar. also announced a major diagnostic breakthrough in multiple sclerosis achieved with advanced Upright® MRI. Medical researchers. at FONAR published a paper reporting a diagnostic breakthrough in multiple sclerosis (MS), based on observations made possible. by the Company’s unique Upright® Multi-Position™ MRI scanner. The findings reveal that the cause of multiple sclerosis. may be biomechanical and related to earlier trauma to the neck, which can result in obstruction of the flow of cerebrospinal fluid. (CSF), which is produced and stored in the central anatomic structures of the brain known as the ventricles. Since the ventricles. produce a large net volume of CSF each day (500 cc), the obstruction can result in a build up of pressure within the ventricles,. resulting in leakage of the CSF and the antigenic polypeptides it contains into the surrounding brain tissue. This leakage could. be responsible for generating the brain lesions of multiple sclerosis. The paper, titled “The Possible Role of Cranio-Cervical. Trauma and Abnormal CSF Hydrodynamics in the Genesis of Multiple Sclerosis," appears in the of the journal Physiological. Chemistry and Physics and Medical NMR (Sept. 20, 2011). This. capability of the Fonar Upright® technology has demonstrated its key value on patients with the Arnold-Chiari syndrome [Cerebellar. Tonsil Extopia (CTE)], which is believed to affect 200,000 to 500,000 Americans. In this syndrome, brain stem compression and. subsequent severe neurological symptoms occur in these patients, because the brain stem descends and is compressed at the base. of the skull in the foramen magnum, which is the circular bony opening at the base of the skull where the spinal cord exits the. skull. Conventional lie-down MRI scanners cannot make an adequate evaluation of this pathology since the patient's pathology is. most visible and the symptoms most acute when the patient is scanned in the upright fully weight-bearing position. A. combined study of 1,200 neck pain patients published in “Brain Injury” (July 2010) by eight university medical centers. reported that cerebellar tonsil ectopia (CTE) of 1mm or greater was found and visualized 2. 5 times (250%) more frequently when. patients who had sustained automobile whiplash injuries were scanned upright rather than lying down. The. Upright® MRI has also demonstrated its value for patients suffering from scoliosis. Scoliosis patients have been typically. subjected to routine x-ray exams for years and must be imaged upright for an adequate evaluation of their scoliosis. Because the. patient must be standing for a complete evaluation of the extent of the patient’s scoliosis, an x-ray machine has been the. only modality that could provide that service. The Upright® MRI is the only MRI scanner which allows the patient to stand. during the MRI exam. Fonar has developed an RF receiver and scanning protocol that for the first time allows scoliosis patients. to obtain diagnostic pictures of their spines without the risks of x-rays. A study by the National Cancer Institute (2000) of. 5,466 women with scoliosis reported a 70% increase in breast cancer resulting from 24. 7 chest x-rays these patients received on. the average in the course of their scoliosis treatment. The Upright® MRI examination of scoliosis enables the needed imaging. evaluation of the degree of spine scoliosis without exposing the patient to the risk of breast cancer from x-radiation. Currently. scoliosis affects more than 3,000,000 American women. In. addition, the University of California, Los Angeles (UCLA) reported their results of their study of 1,302 patients utilizing the. Fonar Upright® MRI at the 22nd Annual Meeting of the North American Spine Society on October 23, 2007. The UCLA study showed. the superior ability of the Fonar Upright® MRI to detect spine pathology, including spondylolisthesis, disc herniations and. disc degeneration, as compared to visualizations of the spine produced by traditional single position static MRIs. FONAR. CORPORATION AND SUBSIDIARIES. The. UCLA study by MRI of 1,302 back pain patients when they were in the Fonar Upright® MRI and examined in a full range of flexion. and extension positions made possible by Fonar’s new Upright® technology established that significant “misses”. of pathology were occurring with static single position MRI imaging. At L4-5, the vertebral level responsible for 49. 8% of lumbar. disc herniations, 35. 1% of the spondylolistheses (vertebral instabilities) visualized by the Upright® MRI, were being missed. by static single position MRI (510 patients). Since this vertebral segment is responsible for the majority of all disc herniations,. the finding may reveal a significant cause of failed back surgeries. The UCLA study further showed the “miss-rate”. of vertebral instabilities by static only MRI was even higher, 38. 7%, at the L3-4 vertebral segment. Additionally, the UCLA study. showed that MRI examinations of the cervical spine that did not perform extension images of the neck “missed” disc. bulges 23. 75% of the time (163 patients). The. UCLA study further reported that they were able to quantitatively measure the dimensions of the central spinal canal with the. “highest accuracy” using the FONAR Upright® MRI thereby enabling the extent of spinal canal stenosis that existed. in patients to be measured. Spinal canal stenosis gives rise to the symptom complex intermittent neurogenic claudication manifest. as debilitating pain in the back and lower extremities, weakness and difficulties in ambulation and leg paresthesias. Spinal canal. stenosis is a spinal compression syndrome separate and distinct from the more common nerve compression syndrome of the spinal. nerves as they exit the vertebral column through the bony neural foramen. The. Fonar Upright® MRI can also be useful for MRI directed emergency neuro-surgical procedures as the surgeon would have unhindered. access to the patient’s head when the patient is supine with no restrictions in the vertical direction. This easy-entry,. mid-field-strength scanner could prove ideal for trauma centers where a quick MRI-screening within the first critical hour of. treatment will greatly improve patients’ chances for survival and optimize the extent of recovery. Liquidity. and Capital Resources. Cash. and cash equivalents increased by 40. 0% from $10. 1 million at June 30, 2017 to $14. 2 million at December 31, 2017. Cash. provided by operating activities for the first six months of fiscal 2018 was $8. 9 million. Cash provided by operating activities. was attributable principally to net income of $9. 8 million and depreciation and amortization of $2. 0 million, offset by an increase. in accounts, management fee receivables and medical receivables of $1. 5 million and a decrease in other current liabilities of. $608,000. Cash. used in investing activities for the first six months of fiscal 2018 was $1. 9 million. The principal uses of cash used in investing. activities during the first six months of fiscal 2018 consisted of patent costs of $51,000 and the purchase of property and equipment. of $1. 9 million. Cash. used in financing activities for the first six months of fiscal 2018 was $2. 9 million. The principal uses of cash in financing. activities during the first six months of fiscal 2018 were the repayment of principal on long-term debt and capital lease obligations. of $99,000 and distributions to non-controlling interests of $2. 8 million. FONAR. CORPORATION AND SUBSIDIARIES. Total. liabilities decreased by 4. 2% to $15. 2 million at December 31, 2017 from $15. 9 million at June 30, 2017. “Other” current. liabilities decreased by 7. 5% to $6. 7 million at December 31, 2017 from $7. 2 million at June 30, 2017. Long-term debt and capital. lease obligations decreased from $337,000 to $323,000. The current portion of our unearned revenue on service contracts decreased. from $4. 6 million to $4. 5 million. Customer deposits increased from $788,000 at June 30, 2017 to $898,000 at December 31, 2017. as a result of an increase in services performed. As. of December 31, 2017, the total of $6. 7 million in “other” current liabilities included accrued salaries and payroll. taxes of $1. 3 million, and sales taxes of $2. 3 million plus accrued interest and penalties of $2. 2 million. Our. working capital increased to $46. 7 million at December 31, 2017 from $39. 2 million at June 30, 2017. This resulted from an increase. in current assets ($53. 4 million at June 30, 2017 as compared to $60. 2 million at December 31, 2017), and a decrease in current. liabilities from $14. 2 million at June 30, 2017 to $13. 6 million at December 31, 2017. The. ultimate realization of deferred tax assets is dependent on the generation of future taxable income during the periods in which. those temporary differences become deductible. The Company considers projected future taxable income planning strategies and the. regulatory environment in making this assessment. A valuation allowance will be maintained until sufficient positive evidence. exists to support the reversal of any portion or all of the valuation allowance. The. Company’s effective income tax rate is based on expected income, statutory rates and tax planning opportunities available. in the various jurisdictions in which it operates. For interim financial reporting, the Company estimates the annual income tax. rate based on projected taxable income for the full year and records a quarterly income tax provision or benefit in accordance. with the anticipated annual rate. The Company refines the estimates of the year’s taxable income on a periodic basis as. new information becomes available, including actual year-to-date financial results. This continual estimation process often results. in a change to the expected effective income tax rate for the year. When this occurs, the Company adjusts the income tax provision. during the quarter in which the change in estimate occurs so that the year-to-date provision reflects the expected income tax. rate. Significant judgment is required in determining the effective tax rate and in evaluating tax positions. The. Tax Cuts and Jobs Act was signed into law on December 22, 2017 and makes numerous changes to the Internal Revenue Code. Among. other changes, the Act reduces the US corporate income tax rate to 21% effective January 1, 2018. Because the Act became effective. mid-way through the Company’s tax year, the Company will have a US statutory income tax rate of 27. 7% for the fiscal 2018,. and will have a 21% US statutory income tax rate for fiscal years thereafter. Under. ASC Topic 740, Accounting for Income Taxes, the enactment of the Tax Act also requires companies, to recognize the effects of. changes in tax laws and rates on deferred tax assets and liabilities and the retroactive effects of changes in tax laws in the. period in which the new legislation in enacted. The Company’s gross deferred tax assets and liabilities will be revalued. form 35% to 21% with a corresponding offset to the valuation allowance and any potential other taxes arising due to the Tax Act. will result in reductions to its net operating loss carryforward and valuation allowance. Deferred tax assets of approximately. $46. 2 million will be revalued to approximately $30. 2 million with an approximated corresponding decrease to the Company’s. valuation allowance. FONAR. CORPORATION AND SUBSIDIARIES. Fonar. has not committed to making any significant capital expenditures for the remainder of the 2018 fiscal year with the exception. of putting in an additional scanner in an existing Florida site. Critical. to our business plan are the improvement and expansion of the MRI facilities managed or owned by HMCA, and increasing the number. of scans performed at those facilities. In addition, our business plan calls for a continuing commitment to providing our customers. with enhanced equipment service and maintenance capabilities and delivering state-of-the-art, innovative and high quality equipment. and upgrades at competitive prices. In. furtherance of our business plan, HMCA began managing a twenty-sixth MRI scanning facility located in White Plains, New York,. in the first week of April, 2017. Management. is seeking to promote wider market recognition of Fonar’s scanner products, and to increase demand for Upright® scanning. at the facilities HMCA owns or manages. Given the liquidity and credit constraints in the markets, and the uncertainty resulting. from the Patient Protection and Affordable Care Act or its repeal and replacement, the sale of medical equipment has and may continue. to suffer. The. Company believes that its business plan has been responsible for the past five consecutive fiscal years and past two fiscal quarters. of profitability (fiscal 2012, fiscal 2013, fiscal 2014, fiscal 2015, fiscal 2016, fiscal 2017 and the first six months of fiscal. 2018) and that its capital resources will be adequate to support operations at current levels through at least December 31, 2018. In the past, the Company experienced periods of working capital deficits and prior to fiscal 2011, losses. The future effects. on our business of healthcare legislation, the Deficit Reduction Act, the 2. 3% excise tax on sales of medical equipment, reimbursement. rates and the general economic and business climate are not known at the present time. Nevertheless, there is a possibility of. adverse consequences to our business operations from these causes. Item. 3.</t>
  </si>
  <si>
    <t>Management's Discussion and Analysis of Financial Condition and Results of Operations. The following addresses material changes in the net assets in liquidation of the Motors Liquidation Company GUC Trust, or the GUC Trust, for. its third fiscal quarter ended December 31, 2017. It is intended to be read in conjunction with the condensed financial statements of the GUC Trust included in Item 1 above, which we refer to as the financial statements. For additional. information about the purpose and administrative operations of the GUC Trust, see the disclosure in the notes to the financial statements filed with this Form 10-Q and in the Form 10-K filed by the GUC Trust with the Securities and Exchange Commission on May 25, 2017. A glossary of defined terms used, but not otherwise defined, in this Form 10-Q is. provided under the heading “Glossary” below. Overview. The GUC Trust is a successor to Motors Liquidation Company (which dissolved on December 15, 2011), or MLC, for the purposes of. Section 1145 of title 11 of the United States Code, or the Bankruptcy Code. The GUC Trust was initially formed on March 30, 2011, for the purposes of implementing the Second Amended Joint Chapter 11 Plan, or the Plan, of MLC and its. affiliated debtors-in-possession, or the Debtors, which was filed with the United States Bankruptcy Court for the Southern District of New York, or the Bankruptcy Court,. on March 18, 2011. The Plan subsequently became effective on March 31, 2011, or the Effective Date, and, on April 18, 2013, the Bankruptcy Court entered an order granting the GUC Trust’s request for entry of a final decree. administratively closing each of the Debtors’ chapter 11 cases other than the chapter 11 case of MLC. Functions and Responsibilities of the GUC. Trust  The functions and responsibilities of the GUC Trust are governed by the Plan and the Second Amended and Restated Motors. Liquidation Company GUC Trust Agreement, dated as of July 30, 2015, or the GUC Trust Agreement. The GUC Trust is administered by Wilmington Trust Company, not in its individual capacity but solely in its capacity as trust administrator and. trustee, or the GUC Trust Administrator. As set forth in the GUC Trust Agreement, the activities of the GUC Trust Administrator are overseen by FTI Consulting, Inc. , solely in its capacity as trust monitor of the GUC Trust, or the GUC Trust Monitor. Although the GUC Trust has no officers, directors or employees, the GUC Trust Administrator is authorized by the GUC Trust Agreement to engage professionals and other service providers to assist the GUC Trust Administrator in the administration of. the GUC Trust. Accordingly, the GUC Trust and GUC Trust Administrator rely on receiving accurate information, reports and other representations from such professionals and service providers and from the GUC Trust Monitor. Among its other duties and obligations, the GUC Trust is obligated pursuant to the Plan and the GUC Trust Agreement to (i) distribute the. assets comprising the corpus of the GUC Trust to satisfy the general unsecured claims against the Debtors that are allowed pursuant to the Plan, or the Allowed General Unsecured Claims, (ii) prosecute and resolve objections to the general. unsecured claims against the Debtors that are disputed at a given time, or Disputed General Unsecured Claims, (iii) take all necessary actions to administer the wind-down of the affairs of the Debtors, and (iv) to resolve and satisfy (to. the extent allowed) the Residual Wind-Down Claims (as defined below) assumed by the GUC Trust. Distributions and Distributable Assets. of the GUC Trust  As of December 31, 2017, the principal assets comprising the corpus of the GUC Trust are holdings of cash and. cash equivalents and marketable securities resulting from the liquidation in July and August 2015 of the GUC Trust’s previously held (i) shares of common stock of General Motors Company, or the New GM Common Stock, (ii) warrants to. acquire shares of New GM Common Stock at an exercise price of $10. 00 per share that would have expired on July 10, 2016, or the New GM Series A Warrants, and (iii) warrants to acquire shares of New GM Common Stock at an exercise price of. $18. 33 per share that were scheduled to expire on July 10, 2019, or the New GM Series B Warrants. The New GM Series A Warrants and the New GM Series B Warrants are referred to collectively as the New GM Warrants, and the New GM Common Stock and. the New GM Warrants are referred to collectively as the New GM Securities. By order dated July 2, 2015, or the Liquidation Order,. the Bankruptcy Court approved the conversion of the GUC Trust’s holdings of New GM Securities into cash. To effect such conversion, on July 7, 2015, the GUC Trust converted all of its holdings of New GM Warrants into New GM Common Stock in. a cashless exercise. In total, the GUC Trust converted (i) 10,352,556 New GM Series A Warrants into 7,407,155 shares of New GM Common Stock, and (ii) 10,352,556 New GM Series B Warrants into 4,953,635 shares of New GM Common Stock. Thereafter, the GUC Trust sold all of its holdings of New GM Common Stock for net proceeds. 20. aggregating $741. 7 million, having completed all such sales on August 5, 2015. As a result, all distributions by the GUC Trust thereafter in respect of any Allowed General Unsecured. Claims (including in respect of the GUC Trust Units) are made solely in cash. Pursuant to the Liquidation Order, the proceeds of such. liquidations (net of applicable costs, fees, and expenses paid in respect thereof) were allocated to the beneficiaries of the GUC Trust on a pro rata basis in the following manner:. Following the liquidation described above, the GUC Trust has invested most of the proceeds. in certain marketable securities as permitted under the GUC Trust Agreement. The amount of cash and cash equivalents and marketable securities held for distribution to GUC Trust beneficiaries, including Dividend Cash (as defined below) is referred. to herein as Distributable Cash. The Plan, as qualified by the Liquidation Order, generally provides for the distribution of. Distributable Cash (including Dividend Cash) to holders of Allowed General Unsecured Claims pro rata by the amount of such claims. In that regard, the Plan provides that each holder of an Allowed General Unsecured Claim will obtain, in addition to. an initial distribution of Distributable Cash (including Dividend Cash) in such amount as described below, a contingent right to receive, on a pro rata basis, additional Distributable Cash (including Dividend Cash) (only if and to the extent such. Distributable Cash is not required to satisfy new Allowed General Unsecured Claims or to fund the liquidation and administrative costs or income tax liabilities of the GUC Trust) available for distribution to the holders of such rights. Such rights. are represented by units of beneficial interests in the GUC Trust, or GUC Trust Units, distributed to holders of Allowed General Unsecured Claims in proportion to the amount of their claims, subject to certain rounding rules set forth in the Plan. and the GUC Trust Agreement. Prior to the aforementioned liquidation of all its holdings of New GM Common Stock, the GUC Trust received. dividends on the New GM Common Stock it held as of the respective record dates aggregating approximately $24. 7 million. Such dividends are required to be applied to the same purpose as the New GM Common Stock to which such dividends relate. If. the portion of Distributable Cash applicable to the proceeds from the liquidation of New GM Common Stock is distributed to holders of subsequently allowed Disputed General Unsecured Claims, allowed Term Loan Avoidance Action Claims, or GUC Trust. Units, then the dividends relating to such Distributable Cash will also be distributed to such holders. If, however, Distributable Cash is appropriated by the GUC Trust in accordance with the GUC Trust Agreement to fund the costs and liabilities of. the GUC Trust, then, in that case, the dividends relating to such Distributable Cash will be applied to such costs and liabilities of the GUC Trust and (just like the appropriated Distributable Cash) will be maintained in Other Administrative Cash. (as defined below under the heading “Funding for the GUC Trust’s Liquidation and Administrative Costs”). Because such dividends are applied to the same purpose as the associated Distributable Cash, any references in this Form 10-Q to Distributable Cash should be understood to include the dividends relating to such Distributable Cash, unless expressly indicated otherwise. The amount of cash and cash equivalents and marketable securities. held by the GUC Trust that relates to dividends received by the GUC Trust on New GM Common Stock previously held by the GUC Trust is referred to as Dividend Cash and is included in the amount of cash and cash equivalents and marketable securities. held for distribution to GUC Trust beneficiaries that is referred to herein as Distributable Cash (except to the extent of dividends relating to appropriated Distributable Cash that is classified as Other Administrative Cash following such. appropriation). Pursuant to the GUC Trust Agreement, the GUC Trust is required to make quarterly distributions to the holders of Allowed. General Unsecured Claims that were allowed during the immediately preceding fiscal quarter. Under the terms of the Plan, the GUC Trust Agreement and the Liquidation Order (and subject to rounding under the Plan), and following the liquidation of the. GUC Trust’s holdings of New GM Securities in July and August 2015, each $1,000 in amount of such new Allowed General Unsecured Claims is entitled to receive (upon delivery of any information required by the GUC Trust) approximately $296 in cash. (which dollar value shifts slightly due to rounding as required by the Plan), which represents the net cash value of the New GM Securities that otherwise would have been distributed to such claimant prior to entry of the Liquidation Order, together. with associated cash in lieu of fractional. 21. shares and Dividend Cash, as well as one GUC Trust Unit. Such initial distribution includes a pro rata share of Distributable Cash associated with New GM Securities that were distributed as. Excess GUC Trust Distributable Assets (as defined below) in respect of GUC Trust Units since the Effective Date of the Plan. Quarterly distributions are made to holders of newly Allowed General Unsecured Claims as promptly as practicable after the. first day of the fiscal quarter following the periods ending each March 31, June 30, September 30 and December 31, during the life of the GUC Trust. In addition to the foregoing, the GUC Trust is required to make quarterly distributions in respect of GUC Trust Units if Excess GUC Trust. Distributable Assets at the end of the preceding fiscal quarter exceed certain thresholds set forth in the Trust Agreement. Such distributions in respect of GUC Trust Units, if any, are made as promptly as practicable after the periods ending each. March 31, June 30, September 30 and December 31. Excess GUC Trust Distributable Assets means (i) Distributable Cash, including Dividend Cash (only if and to the extent such Distributable Cash (a) is not. required for the satisfaction of new Allowed General Unsecured Claims and (b) has not been set aside from distribution to fund potential liquidation and administrative costs or income tax liabilities of the GUC Trust (as described below under. “Net Assets in Liquidation—Distributable Cash Set Aside from Distribution”) and (ii) Other Administrative Cash available, if any, for distribution to the holders of GUC Trust Units. As described in “Critical Accounting Policies and Estimates—Income Taxes” below, the GUC Trust’s unused Loss Carryovers. (as defined below) potentially could succeed to Claimants (as defined below pursuant to tax rules) upon the termination of the GUC Trust. Reference is made thereto for information regarding such potential distributable Loss Carryovers and the. material uncertainties associated therewith. Funding for the GUC Trust’s Liquidation and Administrative Costs. As of the Effective Date, pursuant to the Plan, MLC funded approximately $52. 7 million in cash to the GUC Trust, or the Administrative. Fund, to be held and maintained by the GUC Trust Administrator for the purpose of paying certain fees and expenses incurred by the GUC Trust (including the fees and expenses of the GUC Trust Administrator and the GUC Trust Monitor, the fees and. expenses of other professionals retained by the GUC Trust, and certain tax obligations), which are referred to as the Wind-Down Costs. The United States Department of the Treasury and the Governments of Canada and Ontario (through Export Development. Canada), which are referred to collectively as the DIP Lenders, maintain a lien on the Administrative Fund which relates to certain funds advanced at the commencement of the Debtors’ insolvency proceedings. Consequently, pursuant to the GUC. Trust Agreement, any cash or investments from the Administrative Fund that remain at the winding up and conclusion of the GUC Trust must be returned to the DIP Lenders. As of December 31, 2017, the remaining Administrative Fund aggregated. $1. 7 million (consisting of cash and cash equivalents and marketable securities). Such remaining amount of the Administrative Fund has been designated for the satisfaction of certain specifically identified costs and liabilities of the GUC. Trust, and such amount may not be used for the payment of Trust Professionals fees and expenses or other Wind-Down Costs. The GUC Trust. Agreement provides that the Administrative Fund may not be utilized to fund certain specified costs, fees and expenses, which are referred to as Reporting Costs, including those directly or indirectly relating to (i) reports to be prepared and. filed by the GUC Trust pursuant to applicable rules, regulations and interpretations of the Securities and Exchange Commission, or the SEC, (ii) the transfer, registration for transfer and certification of GUC Trust Units, (iii) the. application by the Committee to the Internal Revenue Service for a private letter ruling regarding the tax treatment of the GUC Trust and the holders of Allowed General Unsecured Claims in respect to the distribution of New GM Securities, and. (iv) certain legal proceedings relating to the Term Loan Avoidance Action. In addition, the Administrative Fund cannot be used to fund any current or projected tax liabilities of the GUC Trust, other than those included in the. Administrative Fund budget. However, the GUC Trust Agreement does provide the GUC Trust Administrator with the authority to set aside from distribution and appropriate Distributable Cash to fund such Reporting Costs and projected tax liabilities. (other than those included in the budget), with the approval of the Bankruptcy Court and/or the GUC Trust Monitor, in each case as described below. The GUC Trust Agreement affords the GUC Trust Administrator, with the approval of the GUC Trust Monitor, the authority to set aside from. distribution Distributable Cash (previously New GM Securities were set aside) in amounts sufficient to satisfy (i) any current or projected Wind-Down Costs of the GUC Trust that exceed the amounts budgeted or were not budgeted in the. Administrative Fund, including any U. S. federal income taxes on dividends received by the GUC Trust on New GM Common Stock previously held by the GUC Trust, which are referred to as Dividend Taxes, and any U. S. federal income taxes incurred on. investment income earned on Distributable Cash, which are referred to as Investment Income Taxes, (ii) any current or projected Reporting Costs that exceed the then current Reporting and Transfer Cash, or (iii) any current or projected. Taxes on Distribution (as defined below). This process is not related to, and is separate from, the process of recognizing any current and deferred income tax liabilities, as well as reserves for expected costs of liquidation in the Statement of Net. Assets in Liquidation as a matter of financial reporting, which is. 22. only required for expected costs of liquidation for which there is a reasonable basis for estimation under applicable accounting standards. See “Critical Accounting Policies and Estimates. — Reserves for Expected Costs of Liquidation” and “—Income Taxes” below. The GUC Trust Administrator reevaluates, on a quarterly basis, the amount of Distributable Cash needed to be set aside from distribution for. purposes of funding projected liquidation and administrative costs (including projected Dividend Taxes and Investment Income Taxes) and potential Taxes on Distribution. The GUC Trust Administrator may appropriate Distributable Cash (previously, New GM Securities were sold) that has been set aside from. distribution to fund (with the required approval of the Bankruptcy Court) the current or projected Wind-Down Costs (including any Dividend Taxes and Investment Income Taxes) and Reporting Costs of the GUC Trust, and (with the required approval of. only the GUC Trust Monitor) any current and projected Taxes on Distribution of the GUC Trust. The cash and cash equivalents and marketable securities associated with appropriated Distributable Cash (and, previously, sold set aside New GM Securities). are referred to as Other Administrative Cash. Pursuant to the GUC Trust Agreement, any cash and cash equivalents or marketable securities constituting Other Administrative Cash that remain at the winding up and conclusion of the GUC Trust will be. distributed to the holders of GUC Trust Units. Prior to the aforementioned liquidation of all New GM Securities in July and August 2015,. the GUC Trust was authorized, with the approval of the GUC Trust Monitor, to set aside from distribution New GM Securities for the funding of Wind-Down Costs and Reporting Costs described above and to sell such set aside New GM Securities with the. approval of the Bankruptcy Court. The Bankruptcy Court previously approved in March and December 2012, and again in January 2015, the sale of New GM Securities to fund certain accrued and projected Wind-Down Costs which were in excess of the amounts. budgeted in the Administrative Fund for such costs, and certain projected Reporting Costs. Prior to the aforementioned liquidation of all the GUC Trust’s holdings of New GM Securities, sales of New GM Securities to fund projected Wind-Down. Costs and Reporting Costs through calendar year 2015 aggregated approximately $61. 7 million, including Dividend Cash of $0. 2 million and approximately $5. 7 million expressly authorized by the GUC Trust Agreement to be liquidated. shortly after the Effective Date for the purposes of funding certain Reporting Costs, which is referred to as the Initial Reporting Cash. In December 2015 and again in February 2017, the Bankruptcy Court approved the appropriation of Distributable. Cash aggregating approximately $22. 0 million to fund the projected costs and expenses of the GUC Trust through calendar year 2017. Such appropriations reduced Distributable Cash and increased Other Administrative Cash. As of December 31,. 2017, approximately $7. 7 million remained in Other Administrative Cash and was recorded in cash and cash equivalents and marketable securities in the Condensed Statement of Net Assets in Liquidation as of December 31, 2017. Residual Wind-Down Claims and Costs. In addition to resolving Disputed General Unsecured Claims, the GUC Trust Administrator was required to resolve and satisfy (to the extent. allowed) certain disputed administrative expenses, priority tax claims, priority non-tax claims, and secured claims against the Debtors, or the Residual Wind-Down Claims. Upon the dissolution and winding up of. MLC on December 15, 2011, or the Dissolution Date, the GUC Trust assumed responsibility for the resolution and satisfaction (to the extent allowed) of such Residual Wind-Down Claims. At that time, MLC transferred to the GUC Trust assets, or the. Residual Wind-Down Assets, in an amount sufficient, based upon the Debtors’ reasonable estimates, to satisfy the residual Wind-Down Claims and the costs, fees and expenses related to satisfying and resolving the Residual Wind-Down Claims, or. the Residual Wind-Down Costs. The Residual Wind-Down Assets so transferred approximated $42. 8 million consisting of approximately $40. 0 million in cash (including approximately $1. 4 million for the payment of certain defense costs. related to the Term Loan Avoidance Action, or Avoidance Action Defense Costs) and the transferred benefit of approximately $2. 8 million in prepaid expenses. As of December 31, 2017, the amount of Avoidance Action Defense Costs incurred to. date exceeds the corresponding cash received by the GUC Trust from MLC on the Dissolution Date by approximately $30. 2 million. As a result, new Residual Wind-Down Claims have arisen in the amount of such excess. In April 2017, the GUC Trust. entered into a letter agreement with the administrative agent for the prepetition lenders who are defendants in the Term Loan Avoidance Action, or the Administrative Agent. Such letter agreement provides that the GUC Trust’s obligation to pay. Avoidance Action Defense Costs of the Administrative Agent is limited to an amount approximating the remaining designated Residual Wind-Down Assets. Such cap on Avoidance Action Defense Costs shall remain in place unless and until the Term Loan. Avoidance Action is resolved in full (by final court order or by settlement), which court order or settlement contains a determination that the Administrative Agent was oversecured with respect to the loan which is the subject of the Term Loan. Avoidance Action, or otherwise contains a voluntary agreement with the GUC Trust with respect to payment of the Avoidance Action Defense Costs. At this time, the GUC Trust does not expect to incur additional Avoidance Action Defense Costs. Pursuant to the GUC Trust Agreement and the Plan, the Residual Wind-Down Assets are to be administered in accordance with the GUC Trust. Agreement and Plan and are to be used to satisfy and resolve the Residual Wind-Down Claims (including Avoidance Action Defense Costs) and to fund the Residual Wind-Down Costs. Any unused portions of the Residual Wind-Down Assets must be. 23. returned to the DIP Lenders and will not be available for distribution to the holders of GUC Trust Units at the winding up and conclusion of the GUC Trust. While not expected at this time, if,. collectively, the actual amounts of Residual Wind-Down Claims allowed (including Avoidance Action Defense Costs in excess of the corresponding cash of $1. 4 million received by the GUC Trust from MLC on the Dissolution Date) and the Residual. Wind-Down Costs exceed the Residual Wind-Down Assets, the GUC Trust Administrator may be required to set aside from distribution and appropriate Distributable Cash to fund the shortfall. Any such appropriation would reduce the amount of. Distributable Cash available for distribution to holders of GUC Trust Units. As of December 31, 2017, Residual Wind-Down Assets. aggregating $0. 2 million were held by the GUC Trust and were recorded in cash and cash equivalents in the accompanying Condensed Statement of Net Assets in Liquidation as of December 31, 2017. There were no remaining expected Residual. Wind-Down Claims and Costs against such assets as of December 31, 2017. Accordingly, the GUC Trust expects to return the remaining Residual Wind-Down Assets to the DIP Lenders upon the winding up and conclusion of the GUC Trust. A corresponding. amount is recorded in the reserve for residual wind-down claims and costs and accounts payable in the accompanying Condensed Statement of Net Assets in Liquidation as of December 31, 2017. Other Assets Received from MLC on the Dissolution Date. In addition to the Residual Wind-Down Assets, the GUC Trust also received on the Dissolution Date approximately $3. 4 million in cash from. MLC, which amount included: (i) approximately $2. 0 million designated for Reporting Costs and (ii) approximately $1. 4 million designated for reimbursements to indenture trustees and fiscal and paying agents under the Debtors. prepetition debt issuances for costs associated with, among other things, administering distributions to registered holders of the debtors’ prepetition debt issuances, or Indenture Trustee / Fiscal and Paying Agent Costs. Any unused portion of. such funds designated for Indenture Trustee / Fiscal and Paying Agent Costs must be returned to the DIP Lenders and will not be available for distribution to the holders of GUC Trust Units at the winding up and conclusion of the GUC Trust. As of. December 31, 2017, funds designated for the Indenture Trustee / Fiscal and Paying Agent Costs of $0. 2 million were held by the GUC Trust and are recorded in cash and cash equivalents and marketable securities in the accompanying Condensed. Statement of Net Assets in Liquidation as of December 31, 2017. A corresponding amount is recorded in the reserves for expected costs of liquidation in the accompanying Condensed Statement of Net Assets in Liquidation as of December 31,. 2017. None of the approximately $2. 0 million in funds designated for Reporting Costs remained as of December 31, 2017. Income Tax Liabilities for Certain Capital Gains, Investment Income and Dividends on New GM Common Stock. The GUC Trust incurs U. S. federal income tax liabilities on capital gains realized upon (a) the distribution of New GM Securities to. holders of Allowed General Unsecured Claims or GUC Trust Units, (b) by sale of New GM Securities or (c) any recoveries by the GUC Trust as a member of a settlement class related to a proposed settlement of a securities class action against. New GM as described in Part II, Item 1 (“Legal Proceedings”), unless such capital gains are offset by capital losses, deductible expenses and accumulated net operating losses, which are referred to as Taxes on Distribution. The GUC. Trust also incurs U. S. federal income tax liabilities on investment income and dividends received on New GM Common Stock previously held by the GUC Trust, unless such income is offset by deductible expenses and accumulated net operating losses (such. income tax liabilities on dividends received on New GM Common Stock and investment income are referred to as Dividend Taxes and Investment Income Taxes, respectively). The GUC Trust records any current taxes payable from such realized net capital. gains and interest and dividends (net of deductible operating losses and expenses) and records a deferred tax asset with a corresponding valuation allowance (resulting in no net deferred tax asset) for net capital loss carryovers from the. disposition of New GM Securities, along with net operating loss carryovers. A full valuation allowance is recorded because, as a result of the liquidation of all of the GUC Trust’s holdings of New GM Securities, it has been determined that such. deferred tax assets are not realizable at this time. See “Critical Accounting Policies and Estimates —Income Taxes” below. As a result of cumulative capital and net operating losses utilizing the new tax position described below, the. GUC Trust has not incurred or paid any income tax liabilities, and, as described below, the GUC Trust does not expect to incur any income tax liabilities in the future, except potentially with respect to any taxes due on any recovery by the GUC. Trust as a member of a settlement class related to a proposed settlement of a securities class action against New GM referred to above, which is not estimable at this time. As previously disclosed, during the quarter ended September 30, 2013, the GUC Trust made a determination to file its U. S. federal income. tax returns taking the position that beneficial ownership for a substantial majority of New GM Securities was transferred from MLC to the GUC Trust on March 31, 2011, and that the tax basis of such New GM Securities should be determined with. reference to the value of such securities on such date, instead of December 15, 2011, when record ownership of the remaining New GM Securities still held by MLC was transferred from MLC to the GUC Trust. For the remaining substantial minority. of New GM Securities transferred from MLC to the GUC Trust, the GUC Trust determined that the transfer of beneficial ownership occurred on other dates for which the tax basis should be determined by reference to the value of such securities on such. dates. This new tax. 24. position resulted in an increased tax basis of the New GM Securities from the prior tax position and, therefore, reduced taxable gains and increased taxable losses on distributions and sales of. New GM Securities since March 31, 2011. The new tax position has not been sustained on examination by the Internal Revenue Service as of the date hereof. However, the GUC Trust believes, based on the available evidence and consultation with GUC. Trust professionals, that it is more likely than not that the new tax position will be sustained on examination by the Internal Revenue Service based on the technical merits of the position. Accordingly, this new tax position has been recognized in. the current and deferred income tax liabilities and the income tax provision in the GUC Trust’s financial statements since the quarter ended September 30, 2013. Following the GUC Trust’s determination to utilize the new tax position set forth above, the GUC Trust filed its U. S. federal income tax. returns for the years ended March 31, 2013, and thereafter, with the Internal Revenue Service using such new tax position. Such tax returns were accompanied by requests for prompt determination of tax liability pursuant to Section 505(b). of the Bankruptcy Code, and the 60-day statutory notification periods set forth in Section 505(b) of the Bankruptcy Code with respect to the GUC Trust’s U. S. federal income tax returns for the year. ended March 31, 2017, and prior years, have expired. Accordingly, the tax liabilities set forth in the GUC Trust’s U. S. federal income tax returns for the year ended March 31, 2017, and prior years, are no longer subject to. examination by the Internal Revenue Service and no income taxes can be assessed for such years. Also, no income taxes are expected to be paid in the future as a result of the liquidation of all the GUC Trust’s holdings of New GM Securities. during the year ended March 31, 2016, except potentially with respect to any taxes due on any recovery by the GUC Trust as a member of a settlement class related to a proposed settlement of a securities class action against New GM referred to. above, which is not estimable at this time. Any such recovery would only potentially generate an income tax liability in the unlikely event that the GUC Trust is required to recalculate its previously recognized capital gains and losses from the. sale and distribution of New GM Securities in prior years using a tax basis determined on December 15, 2011 (when record ownership of the previously held New GM Securities transferred to the GUC Trust from MLC) rather than on March 31,. 2011 (when beneficial ownership for a substantial majority of the previously held New GM Securities transferred to the GUC Trust from MLC). Term Loan Avoidance Action. On July 31, 2009, the Committee commenced a legal action against certain prepetition lenders of the Debtors, styled as Official Committee. of Unsecured Creditors of Motors Liquidation Co. v. JPMorgan Chase Bank, N. A. et al. (Adv. Pro. No. 09-00504 (Bankr. S. D. N. Y. July 31, 2009)), which is referred to as the Term Loan Avoidance Action. Among other things, the Term Loan Avoidance Action seeks the return of approximately $1. 5 billion that had been transferred to a consortium of prepetition lenders of the Debtors, pursuant to the court order approving the debtor-in-possession loans made by the DIP Lenders to MLC. On the Dissolution Date, the Term Loan Avoidance Action was transferred to a trust established for the purpose of. holding and prosecuting the Term Loan Avoidance Action, or the Avoidance Action Trust. As described in Part II, Item 1 (“Legal Proceedings”), litigation with respect to the Term Loan Avoidance Action is ongoing. The proper. beneficiaries of the proceeds of the Term Loan Avoidance Action has been a matter of dispute, with both the DIP Lenders and the Committee, on behalf of the holders of Allowed General Unsecured Claims, claiming sole rights to such proceeds. Pursuant. to the Approval Order (defined above), the Bankruptcy Cou</t>
  </si>
  <si>
    <t>Management's DISCUSSION AND ANALYSIS OF FINANCIAL CONDITION AND RESULTS OF OPERATIONS"&gt;Management’s Discussion and Analysis of Financial Condition and Results of Operations. 27. Item 3. &lt;a href="#ITEM 3 –</t>
  </si>
  <si>
    <t>Management's DISCUSSION AND ANALYSIS OF FINANCIAL CONDITION AND RESULTS OF OPERATIONS. Business. Overview. Microwave. Filter Company, Inc. operates primarily in the United States and principally in one industry. The Company extends credit to business. customers based upon ongoing credit evaluations. Microwave Filter Company, Inc. designs, develops, manufactures and sells electronic. filters, both for radio and microwave frequencies, to help process signal distribution and to prevent unwanted signals from disrupting. transmit or receive operations. Markets served include cable television, television and radio broadcast, satellite broadcast,. mobile radio, commercial communications and defense electronics. Critical. Accounting Policies. The. Company’s condensed consolidated financial statements are based on the application of United States generally accepted accounting. principles (GAAP). GAAP requires the use of estimates, assumptions, judgments and subjective interpretations of accounting principles. that have an impact on the assets, liabilities, revenue and expense amounts reported. The Company believes its use of estimates. and underlying accounting assumptions adhere to GAAP and are consistently applied. Valuations based on estimates are reviewed. for reasonableness and adequacy on a consistent basis throughout the Company. Primary areas where financial information of the. Company is subject to the use of estimates, assumptions and the application of judgment include revenues, receivables, inventories,. warranty reserves and taxes. Note 1 to the consolidated financial statements in our Annual Report on Form 10-K for the fiscal. year ended September 30, 2017 describes the significant accounting policies used in preparation of the condensed consolidated. financial statements. The most significant areas involving management judgments and estimates are described below and are considered. by management to be critical to understanding the financial condition and results of operations of the Company. Revenues. from product sales are recorded as the products are shipped and title and risk of loss have passed to the customer, provided that. no significant vendor or post-contract support obligations remain and the collection of the related receivable is probable. Billings. in advance of the Company’s performance of such work are reflected as customer deposits in the accompanying condensed consolidated. balance sheet. Allowances. for doubtful accounts are based on estimates of losses related to customer receivable balances. The establishment of reserves. requires the use of judgment and assumptions regarding the potential for losses on receivable balances. The. Company’s inventories are stated at the lower of cost determined on the first-in, first-out method or net realizable value. Net realizable value is determined as the estimated selling price in the normal course of business, minus the cost of completion,. disposal and transportation. The Company uses certain estimates and judgments and considers several factors including product. demand and changes in technology to provide for excess and obsolescence reserves to properly value inventory. The. Company established a warranty reserve which provides for the estimated cost of product returns based upon historical experience. and any known conditions or circumstances. The warranty obligation is affected by product that does not meet specifications and. performance requirements and any related costs of addressing such matters. Products must be returned within one year of the date. of purchase. The. Company accounts for income taxes under FASB ASC 740-10. Deferred tax assets and liabilities are based on the difference between. the financial statement and tax basis of assets and liabilities as measured by the enacted tax rates which are anticipated to. be in effect when these differences reverse. The deferred tax provision is the result of the net change in the deferred tax assets. and liabilities. A valuation allowance is established when it is necessary to reduce deferred tax assets to amounts expected to. be realized. The Company has provided a full valuation allowance against its net deferred tax assets. RESULTS. OF OPERATIONS. THREE. MONTHS ENDED DECEMBER 31, 2017 vs. THREE MONTHS ENDED DECEMBER 31, 2016. The. following table sets forth the Company’s net sales by major product group for the three months ended December 31, 2017 and. 2016. Net. sales for the three months ended December 31, 2017 equaled $786,916, an increase of $7,542 or 1. 0%, when compared to net sales. of $779,374 for the three months ended December 31, 2016. MFC’s. Satellite product sales increased $197,253 or 121. 4% to $359,690 for the three months ended December 31, 2017 when compared to. Satellite product sales of $162,437 during the same period last year. The increase in sales can primarily be attributed to sales. of a new product which was developed for one customer and an increase in demand for the Company’s filters which suppress. strong out-of-band interference caused by military and civilian radar systems and other sources. Sales to this one customer represented. 12. 6% of sales for the quarter ended December 31, 2017. Based on forecasts, management believes sales of this recently developed. product to this customer will continue. MFC’s. RF/Microwave product sales decreased $209,075 or 46. 6% to $239,969 for the three months ended December 31, 2017 when compared. to RF/Microwave product sales of $449,044 during the same period last year. MFC’s RF/Microwave products are sold primarily. to Original Equipment Manufacturers that serve the mobile radio, commercial communications and defense electronics markets. Sales. to one OEM customer decreased $129,380 to $203,425 or 25. 9% of total sales for the three months ended December 31, 2017 compared. to sales of $332,805 or 42. 7% of total sales for the three months ended December 31, 2016. These sales are in connection with. a multiyear program in which the Company is a subcontractor. The Company’s backlog of orders with this customer is $902,675. and is scheduled to ship over the next twelve months. Sales to the U. S. Government decreased $26,475 to $4,750 during the three. months ended December 31, 2017 compared to sales of $31,496 during the same period last year. The Company continues to invest. in production engineering and infrastructure development to penetrate OEM market segments as they become popular. MFC is concentrating. its technical resources and product development efforts toward potential high volume customers as part of a concentrated effort. to provide substantial long-term growth. Over the last year, MFC, in conjunction with various OEM’s, has developed and supplied. prototypes as well as small production runs in support of new programs being introduced to the marketplace. It is our belief that. a continuation of this effort will help increase sales as well as reinforcing MFC’s position as a quality manufacturer of. RF filters and assemblies. MFC’s. Cable TV product sales decreased $45,026 or 36. 4% to $78,576 for the three months ended December 31, 2017 when compared to Cable. TV product sales of $123,602 during the same period last year. The decrease in sales can be attributed to an order received last. year from one customer with specific cable applications. Management continues to project flat or a decrease in demand for Cable. TV products due to the shift from analog to digital television. Due to the inherent nature of digital modulation versus analog. modulation, fewer filters will be required. The Company has developed filters for digital television and there will still be requirements. for analog filters for limited applications in commercial and private cable systems. MFC’s. Broadcast TV/Wireless Cable product sales increased $61,121 or 142. 5% to $104,026 for the three months ended December 31, 2017. when compared to sales of $42,905 during the same period last year. The increase in sales can primarily be attributed to the UHF. band relocation that has resulted in channel reassignments for hundreds of TV stations across the country. New equipment including. filters and combining systems are needed to help facilitate the changeover. The. Company’s international sales equaled $60,376 for the three months ended December 31, 2017 when compared to international. sales of $58,130 during the same period last year. MFC’s. sales order backlog equaled $1,042,517 at December 31, 2017 compared to sales order backlog of $709,156 at December 31, 2016. However, backlog is not necessarily indicative of future sales. Accordingly, the Company does not believe that its backlog as. of any particular date is representative of actual sales for any succeeding period. 91. 8% of the sales order backlog at December. 31, 2017 is scheduled to ship by September 30, 2018. Gross. profit for the three months ended December 31, 2017 equaled $288,374, an increase of $39,273 or 15. 8%, when compared to gross. profit of $249,101 for the three months ended December 31, 2016. As a percentage of sales, gross profit equaled 36. 6% for the. three months ended December 31, 2017 compared to 32. 0% for the three months ended December 31, 2016. The increase in gross profit. as a percentage of sales can primarily be attributed to lower direct material costs primarily due to product sales mix and lower. payroll and payroll related expenses due to a reduction in headcount in production labor and production support positions due. to retirement and employee turnover with the positions not immediately filled. Selling,. general and administrative (SGA) expenses for the three months ended December 31, 2017 equaled $326,502, a decrease of $12,249. or 3. 6%, when compared to SGA expenses of $338,751 for the three months ended December 31, 2016. The decrease can primarily be. attributed to lower payroll and payroll related expenses during the three months ended December 31, 2017 when compared to the. same period last year. As a percentage of sales, SGA expenses equaled 41. 5% for the three months ended December 31, 2017 compared. to 43. 5% for the three months ended December 31, 2016 primarily due to the lower SGA expenses this year. The. Company recorded a loss from operations of $38,128 for the three months ended December 31, 2017 compared to a loss from operations. of $89,650 for the three months ended December 31, 2016. The improvement can primarily be attributed to the higher gross profit. and lower SGA expenses this year when compared to the same period last year. Other. expense for the three months ended December 31, 2017 was $2,679 compared to other expense of $3,549 for the for the three months. ended December 31, 2016 primarily due to interest expense of $3,580 offset by miscellaneous non-operating income of $901 for the. three months ended December 31, 2017 and interest expense of $4,120 offset by miscellaneous non-operating income of $571 for the. three months ended December 31, 2016. Miscellaneous non-operating income generally consists of sales of scrap material and the. forfeiture of non-refundable deposits and other incidental items. The. benefit for income taxes equaled $0 for the three months ended December 31, 2017 and December 31, 2016. We have not recognized. any benefit for income taxes. Any benefit for losses has been subject to a valuation allowance since the realization of the deferred. tax benefit is not considered more likely than not. As required by FASB ASC 740, the Company has evaluated the positive and negative. evidence bearing upon the realization of its deferred tax assets. The Company has determined that, at this time, it is more likely. than not that the Company will not realize all of the benefits of federal and state deferred tax assets, and, as a result, a valuation. allowance was established. See Notes 1 and 4. Off-Balance. Sheet Arrangements. At. December 31, 2017 and 2016, the Company did not have any unconsolidated entities or financial partnerships, such as entities often. referred to as structured finance or special purpose entities, which might have been established for the purpose of facilitating. off-balance sheet arrangements. LIQUIDITY. and CAPITAL RESOURCES. MFC. defines liquidity as the ability to generate adequate funds to meet its operating and capital needs. The Company’s primary. source of liquidity has been funds provided by operations. Cash. and cash equivalents decreased $13,715 to $654,225 at December 31, 2017 when compared to cash and cash equivalents of $667,940. at September 30, 2017. The decrease was a result of $1,707 in net cash used in operating activities and $12,008 in net cash used. for repayment of a note payable. Net. cash provided by operating activities can fluctuate between periods as a result of differences in net income, the timing of the. collection of accounts receivable, purchase of inventory and payment of accounts payable. On. July 2, 2013, the Company entered into a Ten Year Term Loan with KeyBank National Association in the amount of Five Hundred Thousand. and No/100 Dollars ($500,000. 00). The amount of all advances outstanding together with accrued interest thereon shall be due and. payable on July 2, 2023 (“Maturity”). The Company shall pay interest on the outstanding principal balance of this. Note at the rate per annum equal to 4. 5%. The net proceeds from the Term Loan will be available to provide working capital as. needed. Management. believes that its working capital requirements for at least the next twelve months will be met by its existing cash balances,. future cash flows from operations and its current credit arrangements. SAFE. HARBOR STATEMENT UNDER THE PRIVATE SECURITIES LITIGATION REFORM ACT OF 1995. In. an effort to provide investors a balanced view of the Company’s current condition and future growth opportunities, this. Quarterly Report on Form 10-Q includes comments by the Company’s management about future performance. These statements which. are not historical information are “forward-looking statements” pursuant to the safe harbor provisions of the Private. Securities Litigation Reform Act of 1995. These, and other forward-looking statements, are subject to business and economic risks. and uncertainties that could cause actual results to differ materially from those discussed. These risks and uncertainties include,. but are not limited to: risks associated with demand for and market acceptance of existing and newly developed products as to. which the Company has made significant investments. general economic and industry conditions. slower than anticipated penetration. into the satellite communications, mobile radio and commercial and defense electronics markets. competitive products and pricing. pressures. increased pricing pressure from our customers. risks relating to governmental regulatory actions in broadcast, communications. and defense programs. as well as other risks and uncertainties, including but not limited to those detailed from time to time. in the Company’s Securities and Exchange Commission filings. These forward-looking statements are made only as of the date. hereof, and the Company undertakes no obligation to update or revise the forward-looking statements, whether as a result of new. information, future events or otherwise. You are encouraged to review Microwave Filter Company’s 2017 Annual Report and. Form 10-K for the fiscal year ended September 30, 2017 and other Securities and Exchange Commission filings. Forward looking statements. may be made directly in this document or “incorporated by reference” from other documents. You can find many of these. statements by looking for words like “believes,” “expects,” “anticipates,” “estimates,”. or similar expressions. ITEM. 3.</t>
  </si>
  <si>
    <t>Management's Discussion and Analysis of Financial Conditions and Results of Operations. FORWARD-LOOKING STATEMENTS. The following discussion may contain forward-looking statements regarding the Company, its business prospects and its results of operations that are subject to certain risks and uncertainties posed by many factors and events that could cause the Company’s actual business, prospects and results of operations to differ materially from those that may be anticipated by such forward-looking statements. The risks and uncertainties may be summarized in other documents that the Company may file with the Securities Exchange Commission, such as our Annual Report on Form 10-K for the year ended March 31, 2017. These forward-looking statements reflect our view only as of the date of this report. The Company cannot guarantee future results, levels of activity, performance, or achievement. The Company does not undertake any obligation to update or correct any forward-looking statements. ANALYSIS OF OPERATIONS AND FINANCIAL CONDITION. The Company has limited operations and is actively seeking a merger, reverse merger, acquisition or business combination opportunities with an operating business or other financial transaction opportunities. Until a transaction is effectuated, the Company does not expect to have significant operations. Accordingly, during this period the Company does not expect to achieve sufficient income to offset the Company’s operating expenses, resulting in operating losses that may require the Company to use and thereby reduce the Company’s limited cash balance. The Company’s prepaid expenses during the nine-months ended December 31, 2017 increased by $2,000. This increase was due to the payment of the OTCBB annual listing fee in the quarter ended June 30, 2017. Until the Company completes a merger, reverse merger or other financial transaction, and unless interest rates increase dramatically, the Company expects to continue to incur losses between $10,000 to $12,000 per quarter. The Company does not have any arrangements with banks or financial institutions with respect to the availability of financing in the future. The payment of any cash distributions is subject to the discretion of our board of directors. At this time, the Company has no plans to pay any additional cash distributions in the foreseeable future. CURRENT BUSINESS. Since June 2003, the Company’s operations consist of a search for a merger, acquisition, reverse merger or a business transaction opportunity with an operating business or other financial transaction; however, there can be no assurance that this plan will be successfully implemented. Until a transaction is effectuated, the Company does not expect to have significant operations. At this time, the Company has no arrangements or understandings with respect to any potential merger, acquisition, reverse merger or business combination candidate pursuant to which the Company may become an operating company. Opportunities may come to the Company’s attention from various sources, including our management, our stockholders, professional advisors, securities broker-dealers, venture capitalists and private equity funds, members of the financial community and others who may present unsolicited proposals. At this time, the Company has no plans, understandings, agreements, or commitments with any individual or entity to act as a finder in regard to any business opportunities. While it is not currently anticipated that the Company will engage unaffiliated professional firms specializing in business acquisitions, reorganizations or other such transactions, such firms may be retained if such arrangements are deemed to be in the best interest of the Company. Compensation to a finder or business acquisition firm may take various forms, including one-time cash payments, payments involving issuance of securities (including those of the Company), or any combination of these or other compensation arrangements. Consequently, the Company is currently unable to predict the cost of utilizing such services. The Company has not restricted its search to any particular business, industry, or geographical location. In evaluating a potential transaction, the Company analyzes all available factors and make a determination based on a composite of available facts, without reliance on any single factor. It is not possible at this time to predict the nature of a transaction in which the Company may participate. Specific business opportunities would be reviewed as well as the respective needs and desires of the Company and the legal structure or method deemed by management to be suitable would be selected. In implementing a structure for a particular transaction, the Company may become a party to a merger, consolidation, reorganization, tender offer, joint venture, license, purchase and sale of assets, or purchase and sale of stock, or other arrangement the exact nature of which cannot now be predicted. Additionally, the Company may act directly or indirectly through an interest in a partnership, corporation or other form of organization. Implementing such structure may require the merger, consolidation or reorganization of the Company with other business organizations and there is no assurance that the Company would be the surviving entity. In addition, our present management and stockholders may not have control of a majority of the voting shares of the Company following reorganization or other financial transaction. As part of such a transaction, some or all of the Company’s existing directors may resign and new directors may be appointed. The Company’s operations following the consummation of a transaction will be dependent on the nature of the transaction. There may also be various risks inherent in the transaction, the nature and magnitude of which cannot be predicted. The Company may also be subject to increased governmental regulation following a transaction; however, it is not possible at this time to predict the nature or magnitude of such increased regulation, if any. The Company expects to continue to incur moderate losses each quarter until a transaction considered appropriate by management is effectuated. RESULTS OF OPERATIONS AND FINANCIAL CONDITION. During the quarter ended December 31, 2017, the Company had a loss from operations of $12,000. The loss is attributable to the operational, administrative, auditing, tax return preparation and legal expenses incurred during the quarter. During the quarter ended December 31, 2016, the loss from operations was $12,000. Taxes paid in the quarters ended December 31, 2017 and 2016 were $0 in both quarters. During the nine months ended December 31, 2017, the Company had a loss from operations of $43,000. The loss is attributable to the operational administrative, auditing, tax return preparation and legal expenses incurred during the quarter. During the nine months ended December 31, 2016, the loss from operations was $39,000. The increase in the loss in the current quarter is primarily due to an increase in expenses related to legal services and the Company’s other outside professionals’ incurred during the quarter ended December 31, 2017. LIQUIDITY AND CAPITAL RESOURCES. Stockholders’ equity as of December 31, 2017, was $200,000 as compared to $243,000 at March 31, 2017. The decrease is attributable to the net loss incurred during the nine-month period ended December 31, 2017. Net cash used in operating activities was $44,000 in the nine months ended December 31, 2017, compared to net cash used in operating activities of $43,000 in the nine months ended December 31, 2016. The $1,000 increase in cash used in operating activities was primarily due to an increase in expenses related to legal and other outside professionals. Cash on hand at December 31, 2017 was $199,000 as compared to $243,000 at March 31, 2017. The decrease in cash on hand was primarily due to ongoing expenses related to legal, accounting and other outside professionals. The Company has no material off-balance sheet arrangements. There has been no material change in any contractual obligation as summarized in the Company’s annual report on Form 10-K.</t>
  </si>
  <si>
    <t>Management's Discussion and Analysis of Financial Condition and Results of Operations" and other financial data included elsewhere in this report. The historical results are not necessarily indicative of results to be expected for any future period. 27ITEM 7. MANAGEMENT'S DISCUSSION AND ANALYSIS OF FINANCIAL CONDITION AND RESULTS OF OPERATIONSThe following discussion and analysis should be read in conjunction with “Item 6 Selected Financial Data" and our Consolidated Financial Statements and related notes contained elsewhere in this Annual Report on Form 10-K. For additional information related to our segments, see Note 19 - Segment and Related Information, to the Consolidated Financial Statements, which is included in Item 8 herein. For information regarding our revenues, net income and assets, see our Consolidated Financial Statements included in Item 8. NorthWestern Corporation, doing business as NorthWestern Energy, provides electricity and natural gas to approximately 718,300 customers in Montana, South Dakota and Nebraska. As you read this discussion and analysis, refer to our Consolidated Statements of Income, which present the results of our operations for 2017, 2016 and 2015. Following is a brief overview of significant developments for 2017, and a discussion of our strategy. ___________________________(1)  Non-GAAP financial measure. See "non-GAAP Financial Measure" under Results of Operations below. 28Tax Cuts and Jobs ActOn December 22, 2017, H. R. 1 (the Tax Cuts and Jobs Act) was signed into law, which enacts significant changes to U. S. tax and related laws. The primary impact to us is a reduction of the federal corporate income tax rate from 35% to 21% effective January 1, 2018. We revalued our net deferred tax liability as of December 31, 2017 based on the reduction in the overall future tax impact expected to be realized at the lower tax rate. This resulted in a reduction in our net deferred tax liability of approximately $321 million, which was offset in regulatory assets and liabilities. Our effective tax rate typically differs from the federal statutory tax rate primarily due to the regulatory impact of flowing through the federal and state tax benefit of repairs deductions, state tax benefit of accelerated tax depreciation deductions (including bonus depreciation when applicable) and production tax credits. The lower statutory tax rate will reduce the impact of these deductions. The regulatory accounting treatment of these deductions requires immediate income recognition for temporary tax differences of this type, which is referred to as the flow-through method. When the flow-through method of accounting for temporary differences is reflected in regulated revenues, we record deferred income taxes and establish related regulatory assets and liabilities. The revaluation of deferred income taxes reflects our estimate of the impact of the Tax Cuts and Jobs Act. We will continue to evaluate subsequent regulations and interpretations and assumptions made, which could materially change our estimate. We expect to provide a customer benefit as a result of the Tax Cuts and Jobs Act in each of our jurisdictions. The MPSC and SDPUC initiated dockets regarding the impact and we expect to submit filings in Montana and South Dakota during the first quarter of 2018 with a proposal to address the effects of the lower statutory rate. As the net impact of the lower statutory rate is expected to be passed through to customers, we do not expect the Tax Cuts and Jobs Act to impact our results of operations in 2018. However, we expect a consolidated reduction in our cash flows from operations ranging from $15 million to $20 million in 2018, as a result of the reduction in revenues from customers while we are not a cash taxpayer. We currently estimate that our effective income tax rate will range from 0% to 5% in 2018. Montana QF Tariff FilingUnder the Public Utility Regulatory Policies Act (PURPA), electric utilities are required, with exceptions, to purchase energy and capacity from independent power producers that are QFs. In May 2016, we filed an application for approval of a revised tariff for standard rates for small QFs (3 MW or less). In November 2017, the MPSC issued an order revising the QF tariff to establish a maximum contract length of 15 years and substantially lowering the rate for future QF contracts. In this order, the MPSC also upheld an initial decision to apply the contract term to our future owned and contracted electric supply resources. As a result of this order, we terminated our competitive solicitation process for 20-year resources to determine the lowest-cost / least-risk approach for addressing our intermittent capacity and reserve margin needs in Montana. We continue to evaluate the impact of this decision, as we have significant generation capacity deficits and negative reserve margins, and our 2016 resource plan identified price and reliability risks to our customers if we rely solely upon market purchases to address these capacity needs. In addition to our responsibility to meet peak demand, national reliability standards effective July 2016 require us to have even greater dispatchable generation capacity available and be capable of increasing or decreasing output to address the irregular nature of intermittent generation such as wind or solar. We expect to file our next electric supply resource procurement plan in late 2018. Cost Recovery MechanismsMontana House Bill 193 / Electric Tracker - In April 2017, the Montana legislature passed House Bill 193 (HB 193), amending the statute that provided for mandatory recovery of our prudently incurred electric supply costs effective July 1, 2017. The revised statute gives the MPSC discretion whether to approve an electric supply cost adjustment mechanism. The MPSC initiated a process to develop a replacement electric supply cost adjustment mechanism, and in response, in July 2017, we filed a proposed electric PCCAM. Intervenor testimony was filed in November 2017, and in December 2017, the MPSC issued a Notice of Additional Issues stating that the range of options proposed by the parties was not sufficient and directing parties to consider alternatives incorporating risk-sharing features of other utilities in the region. 29Our July 2017 PCCAM filing is consistent with our understanding of the MPSC's advocacy for HB 193, which referenced the Montana-Dakota Utilities (MDU) adjustment mechanism used in Montana that allows for recovery of 90 percent of the increases or decreases in fuel and purchased energy costs from an established baseline. However, we cannot guarantee how the MPSC may apply the statute in establishing a revised mechanism for us. We filed rebuttal testimony in February 2018, responsive to intervenor testimony and the MPSC's December 2017 Notice of Additional Issues, addressing alternative risk-sharing mechanisms. A hearing is scheduled to begin May 31, 2018. If the MPSC approves a new mechanism, the MPSC may apply the mechanism to variable costs on a retroactive basis to the effective date of HB 193 (July 1, 2017). FERC Filing - Dave Gates Generating Station at Mill Creek (DGGS)In May 2016, we received an order from the FERC denying a May 2014 request for rehearing and requiring us to make refunds. The request for rehearing challenged a September 2012 FERC Administrative Law Judge's (ALJ) initial decision regarding cost allocation of DGGS between retail and wholesale customers. The 2012 decision concluded that only a portion of these costs should be allocated to FERC jurisdictional customers. We had cumulative deferred revenue of approximately $27. 3 million, consistent with the ALJ's initial decision, which was refunded to wholesale and choice customers in June 2016 in accordance with the FERC order. In June 2016, we filed a petition for review of the FERC's May 2016 order with the United States Circuit Court of Appeals for the District of Columbia Circuit (D. C. Circuit). A hearing was held on December 1, 2017. We expect a decision in this matter by the end of the second quarter of 2018. We operate a fully regulated electric and natural gas utility. We seek to deliver value to our customers by providing high reliability and customer service, an environmentally sustainable generation mix and a typical residential customer bill that is below the national average benchmark. We are focused on delivering long-term shareholder value by continuing to invest in our system including: We expect to pursue these investment opportunities and manage our business in a manner that allows us to be flexible in adjusting to changing economic conditions by adjusting the timing and scale of the projects. See the “Capital Requirements" discussion below for further detail on planned capital expenditures. Rate cases are necessary to recover the cost of providing safe, reliable service, while contributing to earnings growth and achieving our financial objectives. We typically evaluate the need for electric and natural gas rate changes annually. We plan to file a Montana electric general rate case in 2018, based on a 2017 test year, and expect to complete the evaluation of the need for a rate case for our remaining jurisdictions during the first quarter of 2018. 30Our estimated capital expenditures for the next five years, including our electric and natural gas transmission and distribution infrastructure investment plan, are as follows (in millions):                    Supply InvestmentsOur resource plans identify portfolio resource requirements including potential investments. Since 2010, we have acquired gas production and gathering system assets as a part of an overall strategy to provide rate stability and customer value through the addition of regulated assets that are not subject to market forces. As of December 31, 2017, these owned reserves totaled approximately 55. 9 Bcf and are estimated to provide approximately 4. 5 Bcf in 2018, or about 22 percent of our expected annual retail natural gas load in Montana. We continue to pursue opportunities to secure low cost gas reserves for our customers, with a target of owning 50% of our supply. Our estimated capital expenditure requirements above do not include estimates for incremental natural gas reserve acquisitions, potential peaking generation needs or other investment opportunities that may arise. As discussed above, due to the MPSC's decision regarding maximum contract length in the QF tariff docket, we terminated our competitive solicitation process to determine the lowest-cost / least-risk approach for addressing our intermittent capacity and reserve margin needs in Montana. We expect to file an electric supply resource procurement plan in Montana in late 2018 and are evaluating our options to address our significant generation capacity deficits and negative reserve margins. Distribution and Transmission System InvestmentAs part of our commitment to maintain high level reliability and system performance we continue to evaluate the condition of our distribution and transmission assets to address aging infrastructure through our asset management process. The primary goals of our infrastructure investment are to reverse the trend in aging infrastructure, maintain reliability, proactively manage safety, build capacity into the system, and prepare our network for the adoption of new technologies. We are working on various solutions taking a proactive and pragmatic approach to replace these assets while also evaluating the implementation of additional technologies to prepare the overall system for smart grid applications. 31Our consolidated results include the results of our divisions and subsidiaries constituting each of our business segments. The overall consolidated discussion is followed by a detailed discussion of gross margin by segment. Non-GAAP Financial MeasureThe following discussion includes financial information prepared in accordance with GAAP, as well as another financial measure, Gross Margin, that is considered a “non-GAAP financial measure. ” Generally, a non-GAAP financial measure is a numerical measure of a company’s financial performance, financial position or cash flows that exclude (or include) amounts that are included in (or excluded from) the most directly comparable measure calculated and presented in accordance with GAAP. Gross Margin (Revenues less Cost of Sales) is a non-GAAP financial measure due to the exclusion of depreciation from the measure. The presentation of Gross Margin is intended to supplement investors’ understanding of our operating performance. Gross Margin is used by us to determine whether we are collecting the appropriate amount of energy costs from customers to allow recovery of operating costs. Our Gross Margin measure may not be comparable to other companies’ Gross Margin measures. Furthermore, this measure is not intended to replace operating income as determined in accordance with GAAP as an indicator of operating performance. Factors Affecting Results of OperationsOur revenues may fluctuate substantially with changes in supply costs, which are generally collected in rates from customers. In addition, various regulatory agencies approve the prices for electric and natural gas utility service within their respective jurisdictions and regulate our ability to recover costs from customers. Revenues are also impacted by customer growth and usage, the latter of which is primarily affected by weather. Very cold winters increase demand for natural gas and to a lesser extent, electricity, while warmer than normal summers increase demand for electricity, especially among our residential and commercial customers. We measure this effect using degree-days, which is the difference between the average daily actual temperature and a baseline temperature of 65 degrees. Heating degree-days result when the average daily temperature is less than the baseline. Cooling degree-days result when the average daily temperature is greater than the baseline. The statistical weather information in our regulated segments represents a comparison of this data. 32Year Ended December 31, 2017 Compared with Year Ended December 31, 2016 Consolidated gross margin in 2017 was $895. 4 million, an increase of $39. 1 million, or 4. 6%, from gross margin in 2016. Factors that impacted gross margin included: 33Consolidated gross margin for items impacting net income increased $30. 9 million primarily due to the following:These increases were partly offset by the inclusion in our 2016 results of $14. 2 million of deferred revenue as a result of a MPSC final order in our tracker filings regarding prior period lost revenues. The change in consolidated gross margin also includes the following items that had no impact on net income: 34Consolidated operating, general and administrative expenses were $305. 1 million in 2017 as compared with $302. 9 million in 2016. Primary components of this change include the following:The increase in operating, general and administrative expenses of $2. 2 million was primarily due to the following: These increases were offset in part by:Property and other taxes were $162. 6 million in 2017 as compared with $148. 1 million in 2016. This increase was primarily due to plant additions and higher estimated property valuations in Montana. Under Montana law, we are allowed to track the increases in the actual level of state and local taxes and fees and adjust our rates to recover the increase between rate cases less the amount allocated to FERC-jurisdictional customers and net of the associated income tax benefit. In January 2018, the MPSC issued an order in our 2017 filing reducing our recovery of these taxes by approximately $1. 7 million by applying an alternate allocation methodology. This results in a lower allocation to our Montana electric retail customers and a higher property tax allocation to FERC transmission customers (we do not have a property tax tracker for FERC jurisdictional purposes). Depreciation and depletion expense was $166. 1 million in 2017 as compared with $159. 3 million in 2016. This increase was primarily due to plant additions. Consolidated operating income in 2017 was $261. 4 million, as compared with $245. 9 million in 2016. This increase was primarily due to the increase in gross margin as discussed above, offset in part by higher operating expenses. Consolidated interest expense in 2017 was $92. 3 million, as compared with $95. 0 million, in 2016. This decrease was primarily due to the refinancing of debt in 2016. See "Liquidity and Capital Resources" for additional information regarding our financing activities. We expect interest expense to decrease by approximately $2 million in 2018 as a result of these refinancing transactions offset by rising interest rates. 35Consolidated other income in 2017 was $6. 9 million as compared with $5. 5 million in 2016. This increase was primarily due to higher capitalization of AFUDC. Consolidated income tax expense in 2017 was $13. 4 million as compared with an income tax benefit of $7. 6 million in 2016. Our effective tax rate for the twelve months ended December 31, 2017 was 7. 6% as compared with (4. 9)% for the same period of 2016. During the twelve months ended December 31, 2016, we recorded an income tax benefit of approximately $17. 0 million due to the adoption of a tax accounting method change related to the costs to repair generation assets, which allowed us to take a current tax deduction for a significant amount of repair costs that were previously capitalized for tax purposes. Approximately $12. 5 million of this deduction related to 2015 and prior tax years. This is reflected in the flow-through repairs deductions line due to the regulatory treatment. Our effective tax rate typically differs from the federal statutory tax rate primarily due to the regulatory impact of flowing through the federal and state tax benefit of repairs deductions, state tax benefit of accelerated tax depreciation deductions (including bonus depreciation when applicable) and production tax credits. The following table summarizes the differences between our effective tax rate and the federal statutory rate (in millions): Consolidated net income in 2017 was $162. 7 million as compared with $164. 2 million in 2016. This decrease was primarily due to the inclusion in our 2016 results of a $17. 0 million income tax benefit due to the adoption of a tax accounting method change related to the costs to repair generation assets, and higher operating expenses as discussed above, offset in part by improved gross margin as a result of favorable weather, and to a lesser extent, by customer growth. 36Year Ended December 31, 2016 Compared with Year Ended December 31, 2015 Consolidated gross margin in 2016 was $856. 3 million, an increase of $14. 9 million, or 1. 8%, from gross margin in 2015. Factors that impacted gross margin included: 37Consolidated gross margin for items impacting net income increased $28. 2 million primarily due to the following:These increases were partly offset by: The change in consolidated gross margin also includes the following items that had no impact on net income:Consolidated operating, general and administrative expenses were $302. 9 million in 2016 as compared with $297. 5 million in 2015. Primary components of this change include the following: 38The increase in operating, general and administrative expenses of $5. 4 million was primarily due to the following: These increases were offset in part by:In addition, cost control measures implemented in 2016 are included in the Other line item above. Property and other taxes were $148. 1 million in 2016 as compared with $133. 4 million in 2015. This increase was primarily due to plant additions and higher estimated property valuations in Montana, offset in part by a $1. 3 million decrease from the conveyance of Kerr to the CSKT in September 2015. Depreciation and depletion expense was $159. 3 million in 2016 as compared with $144. 7 million in 2015. This increase was primarily due to plant additions, including approximately $4. 3 million of incremental depreciation associated with the September 2015 Beethoven wind project acquisition. Consolidated operating income in 2016 was $245. 9 million, as compared with $265. 8 million in 2015. This decrease was primarily due to the $20. 8 million insurance recovery in 2015. Consolidated interest expense in 2016 was $95. 0 million, as compared with $92. 2 million, in 2015. This increase was primarily due to $2. 9 million of interest associated with the MPSC disallowance as discussed above, lower capitalization of AFUDC, and increased debt outstanding, partly offset by the debt refinancing transactions. Consolidated other income in 2016 was $5. 5 million as compared with $7. 6 million in 2015. This decrease was primarily due to lower capitalization of AFUDC, partly offset by a $1. 5 million increase in the value of deferred shares held in trust for non-employee directors deferred compensation (which, as discussed above, is offset by a corresponding increase to operating, general and administrative expenses). 39Consolidated income tax benefit in 2016 was $7. 6 million as compared with income tax expense of $30. 0 million in 2015. Our effective tax rate for the twelve months ended December 31, 2016 was (4. 9)% as compared with 16. 6% for the same period of 2015. During the third quarter of 2016, we filed a tax accounting method change with the Internal Revenue Service (IRS) related to costs to repair generation property, as discussed above. This resulted in an income tax benefit of approximately $17. 0 million during the twelve months ended December 31, 2016, of which approximately $12. 5 million related to 2015 and prior tax years and is reflected in the flow-through repairs deductions line below. In addition, we adopted the provisions of a new accounting standard related to share-based payments, during the fourth quarter of 2016. The excess tax benefit of share awards that vested in 2016 was treated as a discrete item. The following table summarizes the differences between our effective tax rate and the federal statutory rate (in millions):Consolidated net income in 2016 was $164. 2 million as compared with $151. 2 million in 2015. This increase was primarily due to the tax benefit related to costs to repair generation property discussed above along with improved gross margin driven by an increase in South Dakota electric rates, partly offset by the inclusion in our 2015 results of a $20. 8 million insurance recovery and higher property tax and depreciation expense in 2016. 40We have various classifications of electric revenues, defined as follows:Year Ended December 31, 2017 Compared with Year Ended December 31, 2016  41The following summarizes the components of the changes in electric margin for the years ended December 31, 2017 and 2016:Gross margin for items impacting net income increased $17. 9 million including the following:These increases were partly offset by the recognition in 2016 of $13. 4 million of deferred revenue as a result of a MPSC final order in our tracker filings. The change in consolidated gross margin also includes the following items that had no impact on net income:In addition, the change in regulatory amortization revenue is due to timing differences between when we incur electric supply costs and when we recover these costs in rates from our customers, which has a minimal impact on gross margin. Our wholesale and other revenues are largely gross margin neutral as they are offset by changes in cost of sales. Year Ended December 31, 2016 Compared with Year Ended December 31, 2015  42The following summarizes the components of the changes in electric margin for the years ended December 31, 2016 and 2015: 43Gross margin for items impacting net income increased $30. 1 million including the following:These increases were partly offset by: The change in consolidated gross margin also includes the following items that had no impact on net income:In addition, the change in regulatory amortization revenue is due to timing differences between when we incur electric supply costs and when we recover these costs in rates from our customers, which has a minimal impact on gross margin. Our wholesale and other revenues are largely gross margin neutral as they are offset by changes in cost of sales. 44We have various classifications of natural gas revenues, defined as follows:Year Ended December 31, 2017 Compared with Year Ended December 31, 2016   45The following summarizes the components of the changes in natural gas margin for the years ended December 31, 2017 and 2016:Gross margin for items impacting net income increased $13. 0 million including the following:These increases were partly offset by the recognition in 2016 of $0. 8 million of deferred revenue as a result of a MPSC final order in our tracker filings. The increase in revenues for property taxes included in trackers is offset by increased property tax expense with no impact to net income. In addition, average natural gas supply prices increased in 2017 as compared with 2016, resulting in higher retail revenues and cost of sales, with no impact to gross margin. Our wholesale and other revenues are largely gross margin neutral as they are offset by changes in cost of sales. Year Ended December 31, 2016 Compared with Year Ended December 31, 2015   46The following summarizes the components of the changes in natural gas margin for the years ended December 31, 2016 and 2015:Gross margin for items impacting net income decreased $1. 9 million including the following:The change in gross margin also includes the following items that had no impact on net income: 47In addition, average natural gas supply prices decreased in 2016 as compared with 2015, resulting in lower retail revenues and cost of sales, with no impact to gross margin. Our wholesale and other revenues are largely gross margin neutral as they are offset by changes in cost of sales. 48We require liquidity to support and grow our business, and use our liquidity for working capital needs, capital expenditures, investments in or acquisitions of assets, and to repay debt. We believe our cash flows from operations and existing borrowing capacity should be sufficient to fund our operations, service existing debt, pay dividends, and fund capital expenditures (excluding strategic growth opportunities). The amount of capital expenditures and dividends are subject to certain factors including the use of existing cash, cash equivalents and the receipt of cash from operations. In addition, a material change in operations or available financing could impact our current liquidity and ability to fund capital resource requirements, and we may defer a portion of our planned capital expenditures as necessary. Short-term liquidity is provided by internal cash flows, the sale of commercial paper and use of our unsecured revolving credit facility. We utilize our short-term borrowings and / or revolver availability to manage our cash flows due to the seasonality of our business, and utilize any cash on hand in excess of current operating requirements to invest in our business and reduce borrowings. As of December 31, 2017, our total net liquidity was approximately $88. 9 million, including $8. 5 million of cash and $80. 4 million of revolving credit facility availability. As of December 31, 2017, there were no letters of credit outstanding. We issue debt securities to refinance retiring maturities, reduce short-term debt, fund construction programs and for other general corporate purposes. To fund our strategic growth opportunities we utilize available cash flow, debt capacity and equity issuances that allows us to maintain investment grade ratings. In September 2017, we entered into an Equity Distribution Agreement pursuant to which we may offer and sell shares of our common stock from time to time, having an aggregate gross sales price of up to $100 million. During 2017, we received net proceeds of approximately $53. 7 million from the sale of 888,938 shares of our common stock after commissions and other fees. During the three months ended December 31, 2017, we issued 805,169 shares for net proceeds of $48. 9 million after commissions and other fees. We expect to issue the remaining $46 million of shares under the Equity Distribution Agreement during 2018. In November 2017, we issued $250 million aggregate principal amount of Montana First Mortgage Bonds, at a fixed interest rate of 4. 03% maturing in 2047. The bonds are secured by our electric and natural gas assets in Montana. The bonds were issued in transactions exempt from the registration requirements of the Securities Act of 1933, as amended. Proceeds were used to redeem our 6. 34%, $250 million of Montana First Mortgage Bonds due 2019. We plan to maintain a 50 - 55% debt to total capital ratio excluding capital leases, and expect to continue targeting a long-term dividend payout ratio of 60 - 70% of earnings per share. however, there can be no assurance that we will be able to meet these targets. We closely monitor the financial institutions associated with our credit facility. A total of eight banks participate in our revolving credit facility, with no one bank providing more than 16% of the total availability. As of December 31, 2017, no bank has advised us of its intent to withdraw from the revolving credit facility or to not honor its obligations. Our revolving credit facility requires us to maintain a debt to capitalization ratio at or below 65%. At December 31, 2017, we were in compliance with this ratio. The revolving credit facility also contains default and related acceleration provisions related to default on other debt. The following table presents additional information about short term borrowings during the year ended December 31, 2017 (in millions):As of February 9, 2018, our availability under our revolving credit facility was approximately $136. 0 million. 49Credit RatingsIn general, less favorable credit ratings make debt financing more costly and more difficult to obtain on terms that are favorable to us and impact our trade credit availability. Fitch Ratings (Fitch), Moody's Investors Service (Moody's) and Standard and Poor's Ratings Service (S&amp;P) are independent credit-rating agencies that rate our debt securities. These ratings indicate the agencies' assessment of our ability to pay interest and principal when due on our debt. As of February 9, 2018, our current ratings with these agencies are as follows:_________________________(1)   In February 2018, Fitch affirmed our ratings, but revised our outlook from stable to negative citing continued regulatory headwinds in Montana and expected weakness in leverage metrics through 2021. Fitch also indicated an adverse outcome in either our Montana electric supply tracker docket or upcoming electric general rate case would likely result in a one-notch downgrade. (2)   In March 2017, Moody's downgraded our senior secured rating to A2 from A1, and our unsecured credit rating to Baa1 from A3, while maintaining a negative outlook. Moody's cited weak financial metrics and a heightened degree of regulatory uncertainty in Montana as reasons for the downgrade. Moody's maintains a negative outlook, citing a more contentious regulatory relationship in Montana, our primary regulatory jurisdiction, resulting in unpredictable regulatory outcomes. We expect Moody's to take action on the negative outlook during the first half of 2018. A security rating is not a recommendation to buy, sell or hold securities. Such rating may be subject to revision or withdrawal at any time by the credit rating agency and each rating should be evaluated independently of any other rating. Capital RequirementsOur capital expenditures program is subject to continuing review and modification. Actual utility construction expenditures may vary from estimates due to changes in electric and natural gas projected load growth, changing business operating conditions and other business factors. We anticipate funding capital expenditures through cash flows from operations, available credit sources, debt and equity issuances and future rate increases. Our estimated capital expenditures are discussed above in the "Strategy" section. 50Contractual Obligations and Other CommitmentsWe have a variety of contractual obligations and other commitments that require payment of cash at certain specified periods. The following table summarizes our contractual cash obligations and commitments as of December 31, 2017. See additional discussion in Note 18 –</t>
  </si>
  <si>
    <t>Management's Discussion and Analysis of Financial Condition and Results of Operations. ”UnitedHealthcare Employer &amp; IndividualUnitedHealthcare Employer &amp; Individual offers an array of consumer-oriented health benefit plans and services nationwide for large national employers, public sector employers, mid-sized employers, small businesses, and individuals. UnitedHealthcare Employer &amp; Individual provides access to medical services for over 27 million people on behalf of our customers and alliance partners. This includes more than 230,000 employer customers serving people across all 50 states, the District of Columbia and most U. S. territories. Products are offered through affiliates that are licensed as insurance companies, health maintenance organizations (HMOs), or third-party administrators (TPAs). Large employer groups typically use self-funded arrangements where UnitedHealthcare Employer &amp; Individual earns a service fee. Smaller employer groups and individuals are more likely to purchase risk-based products because they are less willing or unable to bear a greater potential liability for health care expenditures. Through its risk-based product offerings, UnitedHealthcare Employer &amp; Individual assumes the risk of both medical and administrative costs for its customers in return for a monthly premium, which is typically a fixed rate per individual served for a one-year period. When providing administrative and other management services to customers that elect to self-fund the health care costs of their employees and employees’ dependents, UnitedHealthcare Employer &amp; Individual receives a fixed monthly service fee per individual served. These customers retain the risk of financing medical benefits for their employees and employees’ dependents, while UnitedHealthcare Employer &amp; Individual provides services such as coordination and facilitation of medical and related services to customers, consumers and health care professionals, administration of transaction processing and access to a contracted network of physicians, hospitals and other health care professionals, including dental and vision. The consolidated purchasing capacity represented by the individuals served by UnitedHealth Group makes it possible for UnitedHealthcare Employer &amp; Individual to contract for cost-effective access to a large number of conveniently located care professionals and facilities. UnitedHealthcare Employer &amp; Individual has relationships with network care providers that integrate data and analytics, implement value-based payments and care management programs, and enable us to jointly better manage health care and improve quality across populations. UnitedHealthcare Employer &amp; Individual typically distributes its products through consultants or direct sales in the larger employer and public sector segments. In the smaller group segment of the commercial marketplace, UnitedHealthcare Employer &amp; Individual’s distribution system consists primarily of direct sales and sales through collaboration with brokers and agents. UnitedHealthcare Employer &amp; Individual also distributes products through wholesale agents or agencies that contract with health insurance carriers to distribute individual or group benefits and provide other related services to their customers. In addition, UnitedHealthcare Employer &amp; Individual distributes its products through professional employer organizations, associations and through both multi-carrier and its own proprietary private exchange marketplaces. UnitedHealthcare Employer &amp; Individual’s diverse product portfolio offers employers a continuum of benefit designs, price points and approaches to consumer engagement, which provides the flexibility to meet a full spectrum of their coverage needs. UnitedHealthcare Employer &amp; Individual’s major product families include:Traditional Products. Traditional products include a full range of medical benefits and network options from managed plans, such as Choice and Options PPO, to more traditional indemnity products. The plans offer a full spectrum of covered services, including preventive care, direct access to specialists and catastrophic protection. Consumer Engagement Products. Consumer engagement products couple plan design with financial accounts to increase individuals’ responsibility for their health and well-being. This suite of products includes high-deductible consumer-driven benefit plans, which include health reimbursement accounts (HRAs), health savings accounts (HSAs) and consumer engagement services such as personalized behavioral incentive programs and consumer education. During 2017, more than 50,000 employer-sponsored benefit plans, including nearly 400 employers in the large group self-funded market, purchased HRA or HSA health benefit products from us. Clinical and Pharmacy Products. UnitedHealthcare Employer &amp; Individual offers a comprehensive suite of clinical and pharmacy care services products, which complement its service offerings by improving quality of care, engaging members and providing cost-saving options. All UnitedHealthcare Employer &amp; Individual members are provided access to clinical products that help them make better health care decisions and better use of their medical benefits, which contribute to improved health and lowered medical expenses. 2Each medical plan has a core set of clinical programs embedded in the offering, with additional services available depending on offering type (risk-based or self-funded), line of business (e. g. , small business, key accounts, public sector, national accounts or individuals) and clinical need. UnitedHealthcare Employer &amp; Individual’s clinical programs include:UnitedHealthcare Employer &amp; Individual’s comprehensive and integrated pharmaceutical care services promote lower costs by using formulary programs to produce better unit costs, encouraging consumers to use drugs that offer improved value and outcomes, helping consumers take actions to improve their health and supporting the appropriate use of drugs based on clinical evidence through physician and consumer education programs. Specialty Offerings. UnitedHealthcare Employer &amp; Individual also delivers dental, vision, life, critical illness and disability product offerings through an integrated approach, using its network of more than 22,000 vision offices and more than 85,000 dental offices, in private and retail settings. UnitedHealthcare Military &amp; Veterans. UnitedHealthcare Military &amp; Veterans was the provider of health care services for nearly 3 million active duty and retired military service members and their families under the Department of Defense’s (DoD) TRICARE Managed Care Support contract that concluded on January 1, 2018. UnitedHealthcare Medicare &amp; RetirementUnitedHealthcare Medicare &amp; Retirement provides health and well-being services to individuals age 50 and older, addressing their unique needs for preventive and acute health care services, as well as services dealing with chronic disease and other specialized issues common among older individuals. UnitedHealthcare Medicare &amp; Retirement is fully dedicated to serving this growing senior market segment, providing products and services in all 50 states, the District of Columbia and most U. S. territories. UnitedHealthcare Medicare &amp; Retirement has distinct pricing, underwriting, clinical program management and marketing capabilities dedicated to health products and services in this market. UnitedHealthcare Medicare &amp; Retirement offers a selection of products that allow people to obtain the health coverage and services they need as their circumstances change. UnitedHealthcare Medicare &amp; Retirement is positioned to serve seniors who find that affordable, network-based care provided through Medicare Advantage plans meets their unique health care needs. For those who prefer traditional fee-for-service Medicare, UnitedHealthcare Medicare &amp; Retirement offers both Medicare Supplement and Medicare Prescription Drug Benefit (Medicare Part D) prescription drug programs that supplement their government-sponsored Medicare by providing additional benefits and coverage options. Beneficiaries with special needs are served through UnitedHealthcare Medicare &amp; Retirement Dual, Chronic and Institutional Special Needs Plans (SNPs) in many markets. UnitedHealthcare Medicare &amp; Retirement services include care management and clinical management programs, a nurse health line service, 24-hour access to health care information, access to discounted health services from a network of care providers and administrative services. UnitedHealthcare Medicare &amp; Retirement has extensive distribution capabilities and experience, including direct marketing to consumers on behalf of its key clients: AARP, the nation’s largest membership organization dedicated to the needs of people age 50 and over, and state and U. S. government agencies. Products are also offered through employer groups and agent channels. UnitedHealthcare Medicare &amp; Retirement’s major product categories include:Medicare Advantage. UnitedHealthcare Medicare &amp; Retirement provides health care coverage for seniors and other eligible Medicare beneficiaries primarily through the Medicare Advantage program administered by the Centers for Medicare &amp; Medicaid Services (CMS), including Medicare Advantage HMO plans, preferred provider organization (PPO) plans, Point-of-Service plans, Private-Fee-for-Service plans and SNPs. Under the Medicare Advantage program, UnitedHealthcare Medicare &amp; Retirement provides health insurance coverage in exchange for a fixed monthly premium per member from CMS plus, in some 3cases, monthly consumer premiums. Premium amounts received from CMS vary based on the geographic areas in which members reside. demographic factors such as age, gender and institutionalized status. and the health status of the individual. Medicare Advantage plans are designed to compete at the local level, taking into account member and care provider preferences, competitor offerings,  our quality and cost initiatives, our historical financial results and the long-term payment rate outlook for each geographic area. UnitedHealthcare Medicare &amp; Retirement served 4. 4 million people through its Medicare Advantage products as of December 31, 2017. Built on more than 20 years of experience, UnitedHealthcare Medicare &amp; Retirement’s senior-focused care management model operates at a medical cost level below that of traditional Medicare, while helping seniors live healthier lives. Through UnitedHealth Group’s HouseCalls program, nurse practitioners performed nearly 1. 3 million in-home preventive care visits in 2017 to address unmet care opportunities and close gaps in care. For high-risk patients in certain care settings and programs, UnitedHealthcare Medicare &amp; Retirement uses proprietary, automated medical record software that enables clinical care teams to capture and track patient data and clinical encounters, creating a comprehensive set of care information that bridges across home, hospital and nursing home care settings. Proprietary predictive modeling tools help identify people at high risk and allow care managers to create individualized care plans that help them obtain the right care, in the right place, at the right time. Medicare Part D. UnitedHealthcare Medicare &amp; Retirement provides Medicare Part D benefits to beneficiaries throughout the United States and its territories through its Medicare Advantage and stand-alone Medicare Part D plans. The stand-alone Medicare Part D plans address a large spectrum of beneficiaries’ needs and preferences for their prescription drug coverage, including low cost prescription options. Each of the plans includes the majority of the drugs covered by Medicare and provides varying levels of coverage to meet the diverse needs of Medicare beneficiaries. As of December 31, 2017, UnitedHealthcare enrolled 8. 9 million people in the Medicare Part D programs, including 4. 9 million individuals in the stand-alone Medicare Part D plans with the remainder in Medicare Advantage plans incorporating Medicare Part D coverage. Medicare Supplement. UnitedHealthcare Medicare &amp; Retirement is currently serving 4. 9 million seniors nationwide through various Medicare Supplement products in association with AARP. UnitedHealthcare Medicare &amp; Retirement offers a full range of supplemental products at a diversity of price points. These products cover various levels of coinsurance and deductible gaps that seniors are exposed to in the traditional Medicare program. Premium revenues from CMS represented 28% of UnitedHealth Group’s total consolidated revenues for the year ended December 31, 2017, most of which were generated by UnitedHealthcare Medicare &amp; Retirement. UnitedHealthcare Community &amp; StateUnitedHealthcare Community &amp; State is dedicated to serving state programs that care for the economically disadvantaged, the medically underserved and those without the benefit of employer-funded health care coverage, in exchange for a monthly premium per member from the state program. In some cases, these premiums are subject to experience or risk adjustments. UnitedHealthcare Community &amp; State’s primary customers oversee Medicaid plans, Children’s Health Insurance Programs (CHIP), SNPs, integrated Medicare-Medicaid plans (MMP) and other federal, state and community health care programs. As of December 31, 2017, UnitedHealthcare Community &amp; State participated in programs in 28 states and the District of Columbia, and served 6. 7 million beneficiaries. including more than 1. 1 million people through Medicaid expansion programs in 16 states under the Patient Protection and Affordable Care Act (ACA). States using managed care services for Medicaid beneficiaries select health plans by using a formal bid process or by awarding individual contracts. A number of factors are considered by UnitedHealthcare Community &amp; State when choosing programs for participation, including the state’s commitment and consistency of support for its Medicaid managed care program in terms of service, innovation and funding. the eligible population base, both immediate and long term. and the structure of the projected program. UnitedHealthcare Community &amp; State works with its state customers to advocate for actuarially sound rates, commensurate with medical cost trends. The primary categories of eligibility for the programs served by UnitedHealthcare Community &amp; State and its participation are:4These health plans and care programs offered are designed to address the complex needs of the populations they serve, including the chronically ill, those with disabilities and people with a higher risk of medical, behavioral and social conditions. UnitedHealthcare Community &amp; State administers benefits for the unique needs of children, pregnant women, adults, seniors and those who are institutionalized or are nursing home eligible. These individuals often live in areas that are medically underserved and are less likely to have a consistent relationship with the medical community or a care provider. These individuals also tend to face significant social and economic challenges. UnitedHealthcare Community &amp; State leverages the national capabilities of UnitedHealth Group locally, supporting effective care management, strong regulatory partnerships, greater administrative efficiency, improved clinical outcomes and the ability to adapt to a changing national and local market environment. UnitedHealthcare Community &amp; State coordinates resources among family, physicians, other health care providers, and government and community-based agencies and organizations to facilitate continuous and effective care and often addresses other social determinants that can impact people’s health status and health system usage. Approximately 75% of the people in state Medicaid programs are served by managed care, but this population represents only 40% of total Medicaid spending. UnitedHealthcare Community &amp; State’s business development opportunities include entering fee-for-service markets converting to managed care, which represents a population of nearly 8 million people. and growing in existing managed care markets, including state expansions to populations with more complex needs requiring more sophisticated models of care. This expansion includes integrated management of physical, behavioral, long-term care services and supports, and social services by applying strong data analytics and community-based collaboration. UnitedHealthcare Community &amp; State continues to evolve its clinical model to enhance quality and the clinical experience for the people it serves. The model allows UnitedHealthcare Community &amp; State to quickly identify the people who could benefit most from more highly coordinated care. typically, the 5% of members who are most at risk and drive over 50% of states’ medical costs. UnitedHealthcare GlobalUnitedHealthcare Global serves more than 4 million people with medical benefits and 2 million with dental benefits, residing principally in Brazil, but also in more than 130 other countries. UnitedHealthcare Global owns and operates nearly 150 hospitals, specialty centers, primary care and emergency services clinics in Brazil and Portugal. UnitedHealthcare Global provides a comprehensive range of health and mobilization capabilities and supports the health systems of individual nations with support for improving health care financing and delivery. Clients include multi-national and local businesses, governments and individuals around the world. Global Markets. UnitedHealthcare Global serves local populations in select markets around the world, primarily in Brazil and Portugal, by touching nearly every aspect of health care and leveraging expertise in clinical care management and health care data to improve outcomes, raise quality and constrain costs. In Brazil, Amil provides health benefits to 4 million people through a broad network of owned and affiliated clinics, hospitals and care providers. Dental benefits are also provided to 2 million people. Amil’s members have access to both an owned care delivery system, as well as a contracted provider network of nearly 21,000 physicians and other health care professionals, approximately 1,800 hospitals and nearly 7,000 laboratories and diagnostic imaging centers. Americas Serviços Médicos offers health care delivery in Brazil through hospitals, ambulatory clinics and surgery centers to Amil members and the external payer market. Lusíadas Saúde provides clinical services in Portugal through an owned network of hospitals and outpatient clinics. Global Solutions. UnitedHealthcare Global includes other diversified global health services with a variety of offerings for international customers, including: 5OptumOptum is a health services business serving the broad health care marketplace, including:Optum operates three business segments leveraging distinctive capabilities in data and analytics, pharmacy care services, population health, health care delivery and health care operations:OptumHealthOptumHealth is a diversified health and wellness business serving the physical, emotional and health-related financial needs of 91 million unique individuals. OptumHealth enables population health management through programs offered by employers, payers, government entities and directly with the care delivery system. OptumHealth products and services deliver value by improving quality and patient satisfaction while lowering cost. OptumHealth builds high-performing networks and centers of excellence across the care continuum, by working directly with physicians to advance population health management and by coordinating care for the most medically complex patients. OptumHealth serves patients and care providers through its local ambulatory care services business and delivers care through a physician-led, patient-centric and data-driven organization comprised of more than 30,000 employed, managed and contracted physicians. OptumHealth also enables care providers’ transition from traditional, fee-for-service care delivery to performance-based delivery and payment models that put patient health and outcomes first, such as those emerging through accountable care organizations (ACOs) and local care provider partnerships. Through strategic partnerships, alliances and ownership arrangements OptumHealth helps care providers adopt new approaches and technologies that improve the coordination of care across all providers involved in patient care. MedExpress’ over 240 neighborhood care centers provide urgent and walk-in care services with a consumer-friendly approach and Surgical Care Affiliates’ 200 independent ambulatory surgical centers and surgical hospitals provide high-value surgical services at a lower cost than a traditional in-patient hospital setting. OptumHealth’s mobile care delivery business delivers occupational health and medical services to government customers, with a particular focus on the U. S. military. OptumHealth serves people through population health management services that meet both the preventive care and health intervention needs of consumers across the care continuum - physical health and wellness, mental health, complex medical conditions, disease management, hospitalization and post-acute care. This includes offering access to proprietary networks of provider specialists in many clinical specialties, including behavioral health, organ transplant, chiropractic and physical therapy. OptumHealth engages consumers in managing their health, including guidance, tools and programs that help them achieve their health goals and maintain healthy lifestyles. Optum Financial Services, through Optum Bank, a wholly-owned subsidiary, serves consumers through 4. 8 million health savings and other accounts with over $8 billion in assets under management as of December 31, 2017. During 2017, Optum Bank processed nearly $150 billion in medical payments to physicians and other health care providers. Organizations across the health system rely on Optum to manage and improve payment flows through its highly automated, scalable, electronic payment systems. OptumHealth offers its products on a risk basis, where it assumes responsibility for health care costs in exchange for a monthly premium per individual served, on an administrative fee basis, under which it manages or administers delivery of the products or services in exchange for a fixed monthly fee per individual served, or on a fee-for-service basis, where it delivers medical services to patients in exchange for a contracted fee. For its financial services offerings, OptumHealth charges fees and earns investment income on managed funds. 6OptumHealth sells its products primarily through its direct sales force, strategic collaborations and external producers in three markets: employers (which includes the sub-markets of large, mid-sized and small employers), payers (which includes the sub-markets of health plans, TPAs, underwriter/stop-loss carriers and individual market intermediaries) and government entities (which includes states, CMS, DoD, the Veterans Administration and other federal procurement agencies). OptumInsightOptumInsight provides services, technology and health care expertise to major participants in the health care industry. OptumInsight’s capabilities are focused on data and analytics, technology and information that help improve the quality of care and drive greater efficiency in the health care system. Hospital systems, physicians, health plans, governments, life sciences companies and other organizations that comprise the health care industry depend on OptumInsight to help them improve performance, achieve efficiency, reduce costs, advance quality, meet compliance mandates and modernize their core operating systems to meet the changing needs of the health system. Many of OptumInsight’s software and information products and professional services are delivered over extended periods, often several years. OptumInsight maintains an order backlog to track unearned revenues under these long-term arrangements. The backlog consists of estimated revenue from signed contracts, other legally binding agreements and anticipated contract renewals based on historical experience with OptumInsight’s customers. OptumInsight’s aggregate backlog at December 31, 2017, was $15. 0 billion, of which $8. 3 billion is expected to be realized within the next 12 months. This includes $5. 4 billion related to intersegment agreements, all of which are in the current portion of the backlog. OptumInsight’s aggregate backlog at December 31, 2016, was $12. 6 billion. OptumInsight cannot provide any assurance that it will be able to realize all of the revenues included in the backlog due to uncertainties with regard to the timing and scope of services and the potential for cancellation, non-renewal or early termination of service arrangements. OptumInsight’s products and services are sold primarily through a direct sales force. OptumInsight’s products are also supported and distributed through an array of alliances and business partnerships with other technology vendors, who integrate and interface OptumInsight’s products with their applications. OptumInsight believes it is well positioned to address the needs of four primary market segments: care providers (e. g. , physicians and hospital systems), health plans, governments and life sciences companies. Care Providers. Serving more than four out of five U. S. hospitals and more than 100,000 physicians, OptumInsight assists care providers in meeting their challenge to improve patient outcomes and care amid changing payment models and pressures. OptumInsight brings a broad array of solutions to help care providers meet these challenges, with particular focus on clinical performance and quality improvement, population health management, data management and analytics, revenue management, cost containment, compliance, cloud-enabled collaboration and consumer engagement. Health Plans. OptumInsight serves approximately 300 health plans through cost-effective, technology-enabled solutions that help them improve efficiency, understand and optimize growth while managing risk, deliver on clinical performance and compliance goals, and build and manage strong networks of care. Governments. OptumInsight provides services tailored to government payers, including data and analytics technology, claims management and payment accuracy services, and strategic consulting. Life Sciences. OptumInsight provides services to global life sciences companies. These companies look to OptumInsight for data, analytics and expertise in core areas of health economics and outcomes research, market access consulting, integrated clinical and health care claims data and informatics services, epidemiology and drug safety, and patient reported outcomes. OptumRxOptumRx provides a full spectrum of pharmacy care services to more than 65 million people in the United States through its network of more than 67,000 retail pharmacies, multiple home delivery and specialty pharmacies and through the provision of home infusion services. OptumRx’s comprehensive whole-person approach to pharmacy care services integrates demographic, medical, laboratory, pharmaceutical and other clinical data and applies analytics to drive clinical care insight to support care treatments and compliance, benefiting clients and individuals through enhanced services, elevated clinical quality and cost trend management. In 2017, OptumRx managed approximately $85 billion in pharmaceutical spending, including $35 billion in specialty pharmaceutical spending. OptumRx provides pharmacy care services to a number of health plans, including a substantial majority of UnitedHealthcare members, large national employer plans, unions and trusts and government entities. OptumRx’s distribution system consists primarily of health insurance brokers and other health care consultants and direct sales. 7As of December 31, 2017, OptumRx operated four home delivery pharmacies in the United States, which provides patients with access to maintenance medications and enables OptumRx to manage clients’ drug costs through operating efficiencies and economies of scale. As of December 31, 2017, OptumRx’s specialty pharmacy operations included 16 specialty mail order pharmacies located throughout the United States that are used for delivery of advanced medications to individuals with chronic or genetic diseases and disorders. OptumRx offers multiple clinical programs and services to help clients manage overall pharmacy and health care costs in a clinically appropriate manner, which are designed to promote good health outcomes, and to help target inappropriate utilization and non-adherence to medication, each of which may result in adverse medical events that negatively impact member health and client pharmacy and medical spend. OptumRx provides various utilization management, medication management, quality assurance, adherence and counseling programs to complement the client’s plan design and clinical strategies. OptumRx offers a distinctive approach to integrating the management of medical and pharmaceutical care, using data and advanced analytics to help improve comprehensive decision-making, elevate quality, close gaps in care and reduce costs for customers and members. GOVERNMENT REGULATION Most of our businesses are subject to comprehensive federal, state and international laws and regulations. We are regulated by federal, state and international regulatory agencies that generally have discretion to issue regulations and interpret and enforce laws and rules. The regulations can vary significantly from jurisdiction to jurisdiction and the interpretation of existing laws and rules also may change periodically. Domestic and international governments continue to enact and consider various legislative and regulatory proposals that could materially impact certain aspects of the health care system. New laws, regulations and rules, or changes in the interpretation of existing laws, regulations and rules, including as a result of changes in the political climate, could adversely affect our business. If we fail to comply with, or fail to respond quickly and appropriately to changes in, applicable laws, regulations and rules, our business, results of operations, financial position and cash flows could be materially and adversely affected. See Part I, Item 1A, “Risk Factors” for a discussion of the risks related to our compliance with federal, state and international laws and regulations. Federal Laws and Regulation We are subject to various levels of U. S. federal regulation. For example, when we contract with the federal government, we are subject to federal laws and regulations relating to the award, administration and performance of U. S. government contracts. CMS regulates our UnitedHealthcare businesses and certain aspects of our Optum businesses. Payments by CMS to our businesses are subject to regulations, including those governing fee-for-service and the submission of information relating to the health status of enrollees for purposes of determining the amounts of certain payments to us. CMS also has the right to audit our performance to determine our compliance with CMS contracts and regulations and the quality of care we provide to Medicare beneficiaries. Our commercial business is further subject to CMS audits related to medical loss ratios (MLRs) and risk adjustment data. UnitedHealthcare Community &amp; State has Medicaid and CHIP contracts that are subject to federal regulations regarding services to be provided to Medicaid enrollees, payment for those services and other aspects of these programs. There are many regulations affecting Medicare and Medicaid compliance and the regulatory environment with respect to these programs is complex. We are also subject to federal law and regulations relating to the administration of contracts with federal agencies. In addition, our business is subject to laws and regulations relating to consumer protection, anti-fraud and abuse, anti-kickbacks, false claims, prohibited referrals, inappropriately reducing or limiting health care services, anti-money laundering, securities and antitrust. The Tax Cuts and Jobs Act. On December 22, 2017, the U. S. federal government enacted a tax bill (Tax Cuts and Jobs Act or Tax Reform). The Tax Cuts and Jobs Act changed existing United States tax law and includes numerous provisions that will affect our results of operations, financial position and cash flows. For instance, Tax Reform reduced the U. S. corporate income tax ra</t>
  </si>
  <si>
    <t>Management's Discussion and Analysis of Financial Condition and Results of Operations – Liquidity. " However, there can be no assurance that additional financing or capital will be available, or that the terms will be acceptable or advantageous to NNN. The organizational documents of NNN do not limit the absolute amount or percentage of indebtedness that NNN may incur. Additionally, NNN may change its financing strategy at any time. Strategies and Policy ChangesAny of NNN’s strategies or policies described above may be changed at any time by NNN without notice to or a vote of NNN’s stockholders. Property PortfolioAs of December 31, 2017, NNN owned 2,764 Properties with an aggregate gross leasable area of approximately 29,093,000 square feet, located in 48 states, with a weighted average remaining lease term of 11. 5 years. Approximately 99 percent of total Properties were leased as of December 31, 2017. The following table summarizes the Property Portfolio at December 31, 2017 (in thousands):   3As of December 31, 2017, NNN has committed to fund construction commitments on 27 Properties. The improvements on such Properties are estimated to be completed within 12 months. These construction commitments, at December 31, 2017, are outlined in the table below (dollars in thousands):LeasesThe following is a summary of the general structure of the leases in the Property Portfolio, although the specific terms of each lease can vary significantly. Generally, the Property leases provide for initial terms of 10 to 20 years. As of December 31, 2017, the weighted average remaining lease term of the Property Portfolio was approximately 11. 5 years. The Properties are generally leased under net leases, pursuant to which the tenant typically bears responsibility for substantially all property costs and expenses associated with ongoing maintenance, repair, replacement and operation of the property, including utilities, property taxes and insurance. NNN's leases provide for annual base rental payments (generally payable in monthly installments) ranging from $6,000 to $3,714,000 (average of $215,000), and generally provide for increases in rent as a result of (i) increases in the Consumer Price Index ("CPI"), (ii) fixed increases, or, to a lesser extent, (iii) increases in the tenant’s sales volume. Generally, NNN's leases provide the tenant with one or more multi-year renewal options subject to generally the same terms and conditions provided under the initial lease term. Some of the leases also provide that in the event NNN wishes to sell the Property subject to that lease, NNN first must offer the lessee the right to purchase the Property on the same terms and conditions as any offer which NNN intends to accept for the sale of the Property. The following table summarizes the lease expirations, assuming none of the tenants exercise renewal options, of the Property Portfolio for each of the next 10 years and then thereafter in the aggregate as of December 31, 2017:   4The following table summarizes the diversification of the Property Portfolio based on the top 10 lines of trade: The following table summarizes the diversification of the Property Portfolio by state as of December 31, 2017: As of December 31, 2017, NNN did not have any tenant that accounted for ten percent or more of its rental income. 5Governmental Regulations Affecting PropertiesProperty Environmental Considerations. Subject to a determination of the level of risk and potential cost of remediation, NNN may acquire a property where some level of environmental contamination may exist. Investments in real property create a potential for substantial environmental liability for the owner of such property from the presence or discharge of hazardous materials on the property or the improper disposal of hazardous materials emanating from the property, regardless of fault. In order to mitigate exposure to environmental liability, NNN maintains an environmental insurance policy which provides some coverage for substantially all of the properties. Such policy expires in August 2018. As a part of its acquisition due diligence process, NNN obtains an environmental site assessment for each property. In such cases where NNN intends to acquire a property where some level of contamination may exist, NNN generally requires the seller or tenant to (i) remediate the problem, (ii) indemnify NNN for environmental liabilities, and/or (iii) agree to other arrangements deemed appropriate by NNN, including, under certain circumstances, the purchase of environmental insurance to address environmental conditions at the property. NNN may incur costs if the tenant does not comply with these requests. As of February 6, 2018, NNN has 77 Properties currently under some level of environmental remediation and/or monitoring. In general, the seller, a previous owner, the tenant or an adjacent land owner is responsible for the cost of the environmental remediation for each of these Properties. Americans with Disabilities Act of 1990. The Properties, as commercial facilities, are required to comply with Title III of the Americans with Disabilities Act of 1990 and similar state and local laws and regulations (collectively, the "ADA"). The tenants will typically have primary responsibility for complying with the ADA, but NNN may incur costs if the tenant does not comply. As of February 6, 2018, NNN has not been notified by any governmental authority of, nor is NNN’s management aware of, any non-compliance with the ADA that NNN’s management believes would have a material adverse effect on its business, financial position or results of operations. Other Regulations. State and local fire, life-safety and similar entities regulate the use of the Properties. NNN’s leases generally require each tenant to undertake primary responsibility for complying with regulations, but failure to comply could result in fines by governmental authorities, awards of damages to private litigants, or restrictions on the ability to conduct business on such properties. Carefully consider the following risks and all of the other information set forth in this Annual Report on Form 10-K, including the consolidated financial statements and the notes thereto. If any of the events or developments described below were actually to occur, NNN’s business, financial condition or results of operations could be adversely affected. Financial and economic conditions may have an adverse impact on NNN, its tenants, and commercial real estate in general. Financial and economic conditions can be challenging and volatile and any worsening of such conditions, including any disruption in the capital markets, could adversely affect NNN’s business and results of operations. Such conditions could also affect the financial condition of NNN’s tenants, developers, borrowers, lenders or the institutions that hold NNN’s cash balances and short-term investments, which may expose NNN to increased risks of default by these parties. There can be no assurance that actions of the United States Government, the Federal Reserve or other government and regulatory bodies intended to stabilize the economy or financial markets will achieve their intended effect. Additionally, some of these actions may adversely affect financial institutions, capital providers, retailers, consumers, NNN’s financial condition, NNN's results of operations or the trading price of NNN’s shares. 6Potential consequences of challenging and volatile financial and economic conditions include:NNN may be unable to obtain debt or equity capital on favorable terms, if at all. NNN may be unable to obtain capital on favorable terms, if at all, to further its business objectives or meet its existing obligations. Nearly all of NNN’s debt, including the Credit Facility, is subject to balloon principal payments due at maturity. These maturities range between 2021 and 2027. NNN's ability to make these scheduled principal payments may be adversely impacted by NNN’s inability to extend or refinance the Credit Facility, the inability to dispose of assets at an attractive price or the inability to obtain additional debt or equity capital. Capital that may be available may be materially more expensive or available under terms that are materially more restrictive which would have an adverse impact on NNN’s business, financial condition and results of operations. Loss of rent from tenants would reduce NNN’s cash flow. NNN's tenants encounter significant macroeconomic, governmental and competitive forces. Adverse changes in consumer spending or consumer preferences for particular goods, services or store based retailing could severely impact their ability to pay rent. Shifts from in-store to online shopping could increase due to changing consumer shopping patterns as well as the increase in consumer adoption and use of mobile electronic devices. This expansion of e-commerce could have an adverse impact on NNN's tenants' ongoing viability. The default, financial distress, bankruptcy or liquidation of one or more of NNN’s tenants could cause substantial vacancies in the Property Portfolio. Vacancies reduce NNN’s revenues, increase property expenses and could decrease the value of each such vacant Property. Upon the expiration of a lease, the tenant may choose not to renew the lease and NNN may not be able to re-lease the vacant Property at a comparable lease rate. Furthermore, NNN may incur additional expenditures in connection with such renewal or re-leasing. A significant portion of the source of the Property Portfolio annual base rent is concentrated in specific industry classifications, tenants and geographic locations. As of December 31, 2017, approximately,Any financial hardship and/or economic changes in these lines of trade, tenants or states could have an adverse effect on NNN’s results of operations. 7Owning real estate and indirect interests in real estate carries inherent risks. NNN’s economic performance and the value of its real estate assets are subject to the risk that if the Properties do not generate revenues sufficient to meet its operating expenses, including debt service, NNN’s cash flow and ability to pay distributions to its stockholders will be adversely affected. As a real estate company, NNN is susceptible to the following real estate industry risks, which are beyond its control:All of these factors could result in decreases in market rental rates and increases in vacancy rates, which could adversely affect NNN’s results of operations. NNN’s real estate investments are illiquid. Because real estate investments are relatively illiquid, NNN’s ability to adjust the portfolio promptly in response to economic or other conditions is limited. Certain significant expenditures generally do not change in response to economic or other conditions, including: (i) debt service (if any), (ii) real estate taxes, and (iii) operating and maintenance costs. This combination of variable revenue and relatively fixed expenditures may result, under certain market conditions, in reduced earnings and could have an adverse effect on NNN’s financial condition. Costs of complying with changes in governmental laws and regulations may adversely affect NNN’s results of operations. NNN cannot predict what laws or regulations will be enacted in the future, how future laws or regulations will be administered or interpreted, or how future laws or regulations will affect NNN or its Properties, including, but not limited to environmental laws and regulations. Compliance with new laws or regulations, or stricter interpretation of existing laws, may require NNN, its retail tenants, or consumers to incur significant expenditures, impose significant liability, restrict or prohibit business activities and could cause a material adverse effect on NNN’s results of operation. NNN may be subject to known or unknown environmental liabilities and hazardous materials on Properties owned by NNN. There may be known or unknown environmental liabilities associated with Properties owned or acquired in the future by NNN. Certain particular uses of some Properties may also have a heightened risk of environmental liability because of the hazardous materials used in performing services on those Properties, such as convenience stores with underground petroleum storage tanks or auto parts and auto service businesses using petroleum products, paint and machine solvents. Some of the Properties may contain asbestos or asbestos-containing materials, or may contain or may develop mold or other bio-contaminants. Asbestos-containing materials must be handled, managed and removed in accordance with applicable governmental laws, rules and regulations. Mold and other bio-contaminants can produce airborne toxins, may cause a variety of health issues in individuals and must be remediated in accordance with applicable governmental laws, rules and regulations. As part of its due diligence process, NNN generally obtains an environmental site assessment for each Property it acquires. In cases where NNN intends to acquire real estate where evidence of some level of known contamination may exist, NNN generally requires the seller or tenant to (i) remediate the contamination in accordance with applicable laws, rules and regulations, (ii) indemnify NNN for environmental liabilities, and/or (iii) agree to other arrangements deemed appropriate by NNN, including, under certain circumstances, the purchase of environmental insurance. Although sellers or tenants may be contractually responsible for remediating hazardous materials on a property and may be responsible for indemnifying NNN for any liability resulting from the use of a Property and for any failure to comply with any applicable environmental laws, rules or regulations, NNN has no assurance that sellers or tenants shall be able to meet their remediation and indemnity obligations to NNN. A tenant or seller may not have the financial ability to meet its remediation and indemnity obligations to NNN when required. Furthermore, NNN may have strict liability to governmental agencies or   8third parties as a result of the existence of hazardous materials on Properties, whether or not NNN knew about or caused such hazardous materials to exist. As of February 6, 2018, NNN has 77 Properties currently under some level of environmental remediation and/or monitoring. In general, the seller, a previous owner, the tenant or an adjacent land owner is responsible for the cost of the environmental remediation for each of these Properties. If NNN is responsible for hazardous materials located on its Properties, NNN’s liability may include investigation and remediation costs, property damage to third parties, personal injury to third parties, and governmental fines and penalties. Furthermore, the presence of hazardous materials on a Property may adversely impact the Property value or NNN’s ability to sell the Property. Significant environmental liability could impact NNN’s results of operations, ability to make distributions to stockholders, and its ability to meet its debt obligations. In order to mitigate exposure to environmental liability, NNN maintains an environmental insurance policy which provides some coverage for substantially all of its Properties. That policy expires in August 2018. However, the policy is subject to exclusions and limitations and does not cover all of the Properties owned by NNN. For those Properties covered under the policy, insurance may not fully compensate NNN for any environmental liability. NNN has no assurance that the insurer on its environmental insurance policy will be able to meet its obligations under the policy. NNN may not desire to renew the environmental insurance policy in place upon expiration or a replacement policy may not be available at a reasonable cost, if at all. NNN may not be able to successfully execute its acquisition or development strategies. NNN may not be able to implement its investment strategies successfully. Additionally, NNN cannot assure that its Property Portfolio will expand at all, or if it will expand at any specified rate or to any specified size. In addition, investment in additional real estate assets is subject to a number of risks. Because NNN expects to invest in markets other than the ones in which its current Properties are located or properties which may be leased to tenants other than those to which NNN has historically leased properties, NNN will also be subject to the risks associated with investment in new markets, new lines of trade or with new tenants that may be relatively unfamiliar to NNN’s management team. NNN’s development activities are subject to, without limitation, risks relating to the availability and timely receipt of zoning and other regulatory approvals, the cost and timely completion of construction (including risks from factors beyond NNN’s control, such as weather or labor conditions or material shortages), the risk of finding tenants for the properties and the ability to obtain both construction and permanent financing on favorable terms. These risks could result in substantial unanticipated delays or expenses and, under certain circumstances, could prevent completion of development activities once undertaken or provide a tenant the opportunity to reduce rent or terminate a lease. Any of these situations may delay or eliminate proceeds or cash flows NNN expects from these projects, which could have an adverse effect on NNN’s financial condition. NNN may not be able to dispose of properties consistent with its operating strategy. NNN may be unable to sell Properties targeted for disposition due to adverse market conditions or possible prohibitive income tax liability. This may adversely affect, among other things, NNN’s ability to sell under favorable terms, execute its operating strategy, achieve target earnings or returns, retire or repay debt or pay dividends. NNN may suffer a loss in the event of a default of or bankruptcy of a tenant or a borrower. As of December 31, 2017, NNN had no outstanding mortgages and notes receivable. If a borrower defaults on a mortgage or other loan made by NNN, and does not have sufficient assets to satisfy the loan, NNN may suffer a loss of principal and interest. In the event of the bankruptcy of a borrower, NNN may not be able to recover against all or any of the assets of the borrower, or the collateral may not be sufficient to satisfy the balance due on the loan. In addition, certain of NNN’s loans may be subordinate to other debt of a borrower. These investments are typically loans secured by a borrower’s pledge of its ownership interests in the entity that owns the real estate or other assets and are typically subordinated to senior loans encumbering the underlying real estate or assets. Subordinated positions are generally subject to a higher risk of nonpayment of principal and interest than the more senior loans. If a borrower defaults on the debt senior to NNN’s loan, or in the event of the bankruptcy of a borrower, NNN’s loan will be satisfied only after the borrower’s senior creditors’ claims are satisfied. Where debt senior to NNN’s loans exists, the presence of intercreditor arrangements may limit NNN’s ability to amend loan documents, assign the loans, accept prepayments, exercise remedies and control decisions made in bankruptcy proceedings relating to borrowers. Bankruptcy proceedings and litigation can significantly increase the time   9needed for NNN to acquire underlying collateral, if any, in the event of a default, during which time the collateral may decline in value. In addition, there are significant costs and delays associated with the foreclosure process. Certain provisions of NNN’s leases or loan agreements may be unenforceable. NNN’s rights and obligations with respect to its leases, mortgage loans or other loans are governed by written agreements. A court could determine that one or more provisions of such an agreement are unenforceable, such as a particular remedy, a master lease covenant, a loan prepayment provision or a provision governing NNN’s security interest in the underlying collateral of a borrower or lessee. NNN could be adversely impacted if this were to happen with respect to an asset or group of assets. Property ownership through joint ventures and partnerships could limit NNN’s control of those investments. Joint ventures or partnerships involve risks not otherwise present for direct investments by NNN. It is possible that NNN’s co-venturers or partners may have different interests or goals than NNN at any time and they may take actions contrary to NNN’s requests, policies or objectives, including NNN’s policy with respect to maintaining its qualification as a REIT. Other risks of joint venture or partnership investments include impasses on decisions because in some instances no single co-venturer or partner has full control over the joint venture or partnership, respectively, or the co-venturer or partner may become insolvent, bankrupt or otherwise unable to contribute to the joint venture or partnership, respectively. Further, disputes may develop with a co-venturer or partner over decisions affecting the property, joint venture or partnership that may result in litigation, arbitration or some other form of dispute resolution. Competition from numerous other REITs, commercial developers, real estate limited partnerships and other investors may impede NNN’s ability to grow. NNN may not complete suitable property acquisitions or developments on advantageous terms, if at all, due to competition for such properties with others engaged in real estate investment activities or lack of properties for sale on terms deemed acceptable to NNN. NNN’s inability to successfully acquire or develop new properties may affect NNN’s ability to achieve anticipated return on investment or realize its investment strategy, which could have an adverse effect on its results of operations. NNN's loss of key management personnel could adversely affect performance and the value of its securities. NNN is dependent on the efforts of its key management. Competition for senior management personnel can be intense and NNN may not be able to retain its key management. Although NNN believes qualified replacements could be found for any departures of key management, the loss of their services could adversely affect NNN's performance and the value of its securities. Uninsured losses may adversely affect NNN’s operating results and asset values. The Properties are generally covered by comprehensive liability, fire, and extended insurance coverage. NNN believes that the insurance carried on its Properties is adequate and in accordance with industry standards. There are, however, types of losses (such as from hurricanes, floods, earthquakes or other types of natural disasters or wars or other acts of violence) which may be uninsurable, self-insured by tenants, or the cost of insuring against these losses may not be economically justifiable in the opinion of tenants or NNN. If an uninsured loss occurs or a loss exceeds policy limits, NNN could lose both its invested capital and anticipated revenues from the property, thereby reducing NNN’s cash flow and asset value. Acts of violence, terrorist attacks or war may affect the markets in which NNN operates and NNN’s results of operations. Terrorist attacks or other acts of violence may negatively affect NNN’s operations. There can be no assurance that there will not be terrorist attacks against businesses within the United States. These attacks may directly or indirectly impact NNN’s physical facilities or the businesses or the financial condition of its tenants, developers, borrowers, lenders or financial institutions with which NNN has a relationship. The United States is engaged in armed conflict, which could have an impact on these parties. The consequences of armed conflict are unpredictable, and NNN may not be able to foresee events that could have an adverse effect on its business or be insured for such. More generally, any of these events or threats of these events could cause consumer confidence and spending to decrease or result in increased volatility in the United States and worldwide financial markets and economies. They also could result in,   10or cause a deepening of, economic recession in the United States or abroad. Any of these occurrences could have an adverse impact on NNN’s financial condition or results of operations. Vacant properties or bankrupt tenants or borrowers could adversely affect NNN’s business or financial condition. As of December 31, 2017, NNN owned 24 vacant, un-leased Properties, which accounted for approximately one percent of total Properties held in the Property Portfolio. NNN is actively marketing these Properties for sale or lease but may not be able to sell or lease these Properties on favorable terms or at all. The lost revenues and increased property expenses resulting from the rejection by any bankrupt tenant of any of their respective leases with NNN could have a material adverse effect on the liquidity and results of operations of NNN if NNN is unable to re-lease the Properties at comparable rental rates and in a timely manner. As of January 31, 2018, less than one percent of total Properties held in the Property Portfolio was leased to two tenants that each filed a petition for bankruptcy under Chapter 11 of the U. S. Bankruptcy Code. As a result, these tenants have the right to reject or affirm their leases with NNN. The amount of debt NNN has and the restrictions imposed by that debt could adversely affect NNN’s business and financial condition. As of December 31, 2017, NNN had outstanding debt including mortgages payable of $13,300,000, total unsecured notes payable of $2,446,407,000 and $120,500,000 outstanding on the Credit Facility. NNN’s organizational documents do not limit the level or amount of debt that it may incur. If NNN incurs additional indebtedness and permits a higher degree of leverage, debt service requirements would increase and could adversely affect NNN’s financial condition and results of operations, as well as NNN’s ability to pay principal and interest on the outstanding indebtedness or cash dividends to its stockholders. In addition, increased leverage could increase the risk that NNN may default on its debt obligations. The amount of debt outstanding at any time could have important consequences to NNN’s stockholders. For example, it could:NNN’s ability to make scheduled payments of principal or interest on its debt, or to retire or refinance such debt will depend primarily on its future performance, which to a certain extent is subject to the creditworthiness of its tenants, competition, and economic, financial, and other factors beyond its control. There can be no assurance that NNN’s business will continue to generate sufficient cash flow from operations in the future to service its debt or meet its other cash needs. If NNN is unable to generate sufficient cash flow from its business, it may be required to refinance all or a portion of its existing debt, sell assets or obtain additional financing to meet its debt obligations and other cash needs. NNN cannot assure stockholders that any such refinancing, sale of assets or additional financing would be possible or, if possible, on terms and conditions, including but not limited to the interest rate, which NNN would find acceptable or would not result in a material decline in earnings. 11NNN is obligated to comply with financial and other covenants in its debt instruments that could restrict its operating activities, and the failure to comply with such covenants could result in defaults that accelerate the payment of such debt. As of December 31, 2017, NNN had approximately $2,580,207,000 of outstanding indebtedness, of which approximately $13,300,000 was secured indebtedness. NNN’s unsecured debt instruments contain various restrictive covenants which include, among others, provisions restricting NNN’s ability to:NNN’s secured debt instruments generally contain customary covenants, including, among others, provisions:In addition, NNN’s debt instruments may contain cross-default provisions, in which case a default of NNN under one debt instrument will be a default of NNN under multiple or all debt instruments of NNN. NNN’s ability to meet some of its debt covenants, including covenants related to the condition of the property or payment of real estate taxes, may be dependent on the performance by NNN’s tenants under their leases. In addition, certain covenants in NNN’s debt instruments, including its Credit Facility, require NNN, among other things, to:NNN’s failure to comply with certain of its debt covenants could result in defaults that accelerate the payment under such debt and limit the dividends paid to NNN’s common and preferred stockholders which would likely have a material adverse impact on NNN’s financial condition and results of operations. In addition, these defaults could impair its access to the debt and equity markets. The market value of NNN’s equity and debt securities is subject to various factors that may cause significant fluctuations or volatility. As with other publicly traded securities, the market price of NNN’s equity and debt securities depends on various factors, which may change from time-to-time and/or may be unrelated to NNN’s financial condition, operating performance or prospects that may cause significant fluctuations or volatility in such prices. These factors, among others, include:  12NNN’s failure to qualify as a REIT for federal income tax purposes could result in significant tax liability. NNN intends to operate in a manner that will allow NNN to continue to qualify as a REIT. NNN believes it has been organized as, and its past and present operations qualify NNN as a REIT. However, the Internal Revenue Service (“IRS”) could successfully assert that NNN is not qualified as such. In addition, NNN may not remain qualified as a REIT in the future. Qualification as a REIT involves the application of highly technical and complex provisions of the Internal Revenue Code of 1986, as amended (the “Code”) for which there are only limited judicial or administrative interpretations and involves the determination of various factual matters and circumstances not entirely within NNN’s control. Furthermore, new tax legislation, administrative guidance or court decisions, in each instance potentially with retroactive effect, could make it more difficult or impossible for NNN to qualify as a REIT or avoid significant tax liability. If NNN fails to qualify as a REIT, it would not be allowed a deduction for dividends paid to stockholders in computing taxable income and would become subject to federal income tax at regular corporate rates. In this event, NNN could be subject to potentially significant tax liabilities and penalties. Unless entitled to relief under certain statutory provisions, NNN would also be disqualified from treatment as a REIT for the four taxable years following the year during which the qualification was lost. Even if NNN remains qualified as a REIT, NNN faces other tax liabilities that reduce operating results and cash flow. Even if NNN remains qualified for taxation as a REIT, NNN is subject to certain federal, state and local taxes on its income and assets, including taxes on any undistributed income, tax on income from some activities conducted as a result of a foreclosure, and state or local income, property and transfer taxes. Any increase of these taxes would decrease earnings and cash available for distribution to stockholders. In addition, in order to meet certain REIT qualification requirements, NNN has owned some of its assets in the TRS. Adverse legislative or regulatory tax changes could reduce NNN’s earnings and cash flow and the market value of NNN’s securities. At any time, the federal and state income tax laws or the administrative interpretations of those laws may change. Any such changes may have current and retroactive effects, and could adversely affect NNN or its stockholders. Legislation could cause shares in non-REIT corporations to be a more attractive investment to individual investors than shares in REITs, and could have an adverse effect on the value of NNN’s securities. Compliance with REIT requirements, including distribution requirements, may limit NNN’s flexibility and may negatively affect NNN’s operating decisions. To maintain its status as a REIT for U. S. federal income tax purposes, NNN must meet certain requirements on an on-going basis, including requirements rega</t>
  </si>
  <si>
    <t>Management's Discussion and Analysis of Financial Condition and Results of Operations--2017 Transaction Overview--Master Transactions and Cooperation Agreement with Brookdale” for more information). However, we may not be able to sell or transition assets managed or leased by Brookdale according to our plans or within our anticipated timeframe. In addition, the sale and transition process may divert Brookdale’s attention from the performance of the properties we are selling or transitioning, or from our properties Brookdale will continue to manage or lease from us following the contemplated transactions. This could result in further operational challenges and/or declining financial performance of our properties during or after the transition period. The inability, unwillingness or other failure of Brookdale to pursue the optimal performance of our properties or to meet its obligations to us under its leases and management agreements could materially reduce our cash flow, net operating income and results of operations and have other materially adverse effects on our business, results of operations and financial condition. The bankruptcy, insolvency or financial deterioration of one or more of our major tenants, operators or borrowers may materially adversely affect our business, results of operations and financial condition. We lease our properties directly to operators in most cases, and in certain other cases, we lease to third party tenants who enter into long-term management agreements with operators to manage the properties. We are also a direct or indirect lender to various tenants and operators and separately provide loans to certain third parties. We have very limited control over the success or failure of our tenants’, operators’ and borrowers’ businesses. Any of our tenants or operators may experience a downturn in their business that materially weakens their financial condition. As a result, they may fail to make payments when due. For example, one of our borrowers, Tandem Health Care (“Tandem”), has failed to make its required interest payments to us since November 10, 2017, which resulted in an event of default and adversely affected our revenues. Although we generally have arrangements and other agreements that give us the right under specified circumstances to terminate a lease, evict a tenant or operator, or demand immediate repayment of outstanding loan amounts or other obligations to us, we may determine not to do so if we believe that enforcement of our rights would be more detrimental to our business than seeking alternative approaches. A downturn in any of our tenants’, operators’ or borrowers’ businesses could ultimately lead to bankruptcy if it is unable to timely resolve the underlying causes, which may be largely outside of its control. Bankruptcy and insolvency laws afford certain rights to a party that has filed for bankruptcy or reorganization that may render certain of these remedies unenforceable, or, at the least, delay our ability to pursue such remedies and realize any recoveries in connection therewith. For example, we cannot evict a tenant or operator solely because of its bankruptcy filing. A debtor has the right to assume, or to assume and assign to a third party, or to reject its executory contracts and unexpired leases in a bankruptcy proceeding. If a debtor were to reject its leases with us, obligations under such rejected leases would cease. The claim against the rejecting debtor would be an unsecured claim, which would be limited by the statutory cap set forth in the U. S. Bankruptcy Code. This statutory cap may be substantially less than the remaining rent actually owed under the lease. In addition, a debtor may also assert in bankruptcy proceedings that leases should be re-characterized as financing agreements, which could result in our being deemed a lender instead of a landlord. A lender’s rights and remedies, as compared to a landlord’s, generally are materially less favorable, and our rights as a lender may be subordinated to other creditors’ rights. Furthermore, the automatic stay provisions of the U. S. Bankruptcy Code would preclude us from enforcing our remedies unless we first obtain relief from the court having jurisdiction over the bankruptcy case. This would effectively limit or delay our ability to collect unpaid rent or interest payments, and we may ultimately not receive any payment at all. In addition, we would likely be required to fund certain expenses and obligations (e. g. , real estate taxes, insurance, debt costs and maintenance expenses) to preserve the value of our properties, avoid the imposition of liens on our properties or transition our properties to a new tenant, operator or manager. Additionally, we lease many of our facilities to healthcare providers who provide long-term custodial care to the elderly. Evicting these operators for failure to pay rent while the facility is occupied may involve specific procedural or regulatory requirements and may not be successful. Even if eviction is possible, we may determine not to do so due to reputational or other risks. Bankruptcy or insolvency proceedings typically also result in increased costs to the operator, significant management distraction and performance declines. If we are unable to transition affected properties, they would likely experience prolonged operational disruption, leading to lower occupancy rates and further depressed revenues. Publicity about the operator’s financial condition and insolvency proceeds may also negatively impact their and our reputations, decreasing customer demand and revenues. Any or all of these risks could have a material adverse effect on our revenues, results of operations and cash flows. These risks would be magnified where we lease multiple properties to a single operator under a master lease, as an operator failure or default under a master lease would expose us to these risks across multiple properties. Additionally, the financial weakness or other inability of our tenants, operators or borrowers to make payments or comply with certain other lease obligations may affect our compliance with certain covenants contained in our debt securities, credit facilities and the mortgages on the properties leased or managed by such borrowers, tenants and operators, or otherwise adversely affect 12our results of operations. Under certain conditions, defaults under the underlying mortgages may result in cross default under our other indebtedness. Although we may be able to secure amendments under the applicable agreements in those circumstances, the bankruptcy of a borrower, tenant or operator may result in less favorable borrowing terms than currently available, delays in the availability of funding or other materially adverse consequences. Increased competition and market and legislative changes have resulted and may further result in lower net revenues for some of our tenants, operators and borrowers and may affect their ability to meet their financial and other contractual obligations to us. The healthcare industry is highly competitive. The occupancy levels at, and rental income from, our facilities are dependent on our ability and the ability of our tenants, operators and borrowers to compete with other tenants and operators on a number of different levels, including the quality of care provided, reputation, the physical appearance of a facility, price, the range of services offered, family preference, alternatives for healthcare delivery, the supply of competing properties, physicians, staff, referral sources, location, and the size and demographics of the population in the surrounding area. In addition, our tenants, operators and borrowers face an increasingly competitive labor market for skilled management personnel and nurses. An inability to attract and retain skilled management personnel and nurses and other trained personnel could negatively impact the ability of our tenants, operators and borrowers to meet their obligations to us. A shortage of nurses or other trained personnel or general inflationary pressures on wages may force tenants, operators and borrowers to enhance pay and benefits packages to compete effectively for skilled personnel, or to use more expensive contract personnel, but they be unable to offset these added costs by increasing the rates charged to residents. Any increase in labor costs and other property operating expenses or any failure by our tenants, operators or borrowers to attract and retain qualified personnel could adversely affect our cash flow and have a materially adverse effect on our business, results of operations and financial condition. Our tenants, operators and borrowers also compete with numerous other companies providing similar healthcare services or alternatives such as home health agencies, life care at home, community-based service programs, retirement communities and convalescent centers. This competition, which is due, in part, to over-development in some segments in which we invest, has caused the occupancy rate of newly constructed buildings to slow and the monthly rate that many newly built and previously existing facilities were able to obtain for their services to decrease. Our tenants, operators and borrowers may be unable to achieve occupancy and rate levels, and to manage their expenses, in a way that will enable them to meet all of their obligations to us. Further, many competing companies may have resources and attributes that are superior to those of our tenants, operators and borrowers. Our tenants, operators and borrowers may encounter increased competition that could limit their ability to maintain or attract residents or expand their businesses or to manage their expenses, either of which could materially adversely affect their ability to meet their financial and other contractual obligations to us, potentially decreasing our revenues and impairing our assets and/or increasing collection and dispute costs. In addition, our operators’ revenues are determined by a number of factors, including licensed bed capacity, occupancy, the healthcare needs of residents, the rate of reimbursement, and the income and assets of seniors in the regions in which we operate. For example, due to generally increased vulnerability to illness, a severe flu season, an epidemic or any other widespread illness could result in early move-outs or delayed move-ins during quarantine periods, which would reduce our operators’ revenues. Additionally, new and evolving payor and provider programs in the United States, including but not limited to Medicare Advantage, Dual Eligible, Accountable Care Organizations, and Bundled Payments, have resulted in reduced reimbursement rates, average length of stay and average daily census, particularly for higher acuity patients. Furthermore, potential executive orders and legislation have introduced uncertainty in the direction of the healthcare regulatory landscape and we cannot predict the impact of any regulatory or legislative changes on the industry or our ability to compete effectively therein. See the risks described under “Legislation and Regulation-The requirements of, or changes to, governmental reimbursement programs such as Medicare or Medicaid, may adversely affect our tenants’, operators’ and borrowers’ ability to meet their financial and other contractual obligations to us. ” Competition may make it difficult to identify and purchase, or develop, suitable healthcare facilities to grow our investment portfolio, to finance acquisitions on favorable terms, or to retain or attract tenants and operators. We face significant competition from other REITs, investment companies, private equity and hedge fund investors, sovereign funds, healthcare operators, lenders, developers and other institutional investors, some of whom may have greater resources and lower costs of capital than we do. Increased competition makes it more challenging for us to identify and successfully capitalize on opportunities that meet our business goals and could improve the bargaining power of property owners seeking to sell, thereby impeding our investment, acquisition and development activities. Similarly, our properties face competition for tenants and operators from other properties in the same market, which may affect our ability to attract and retain tenants and operators, or may reduce the rents we are able to charge. If we cannot capitalize on our development pipeline, identify and purchase a sufficient 13quantity of healthcare facilities at favorable prices, finance acquisitions on commercially favorable terms, or attract and retain profitable tenants and operators, our business, results of operations and financial condition may be materially adversely affected. We depend on investments in the healthcare property sector, making our profitability more vulnerable to a downturn or slowdown in that specific sector than if we were investing in multiple industries. We concentrate our investments in the healthcare property sector. As a result, we are subject to risks inherent to investments in a single industry. A downturn or slowdown in the healthcare property sector would have a greater adverse impact on our business than if we had investments in multiple industries. Specifically, a downturn in the healthcare property sector could negatively impact the ability of our tenants, operators and borrowers to meet their obligations to us, as well as the ability to maintain rental and occupancy rates. This could adversely affect our business, financial condition and results of operations. In addition, a downturn in the healthcare property sector could adversely affect the value of our properties and our ability to sell properties at prices or on terms acceptable to us. In addition, we are exposed to the risks inherent in concentrating our investments in real estate, which investments are relatively illiquid. Our ability to quickly sell or transition any of our properties in response to changes in the performance of our properties or economic and other conditions is limited. We may be unable to recognize full value for any property that we seek to sell for liquidity reasons. Our inability to respond rapidly to changes in the performance of our investments could adversely affect our financial condition and results of operations. Changes within the life science industry may adversely impact our revenues and results of operations. Our life science investments could be adversely affected if the life science industry is impacted by an economic, financial, or banking crisis or if the life science industry migrates from the U. S. to other countries or to areas outside of primary life science markets in South San Francisco, San Diego and greater Boston. Also, some of our properties may be better suited for a particular life science industry client tenant and could require modification before we are able to re-lease vacant space to another life science industry client tenant. Generally, our properties may not be suitable for lease to traditional office client tenants without significant expenditures on renovations. Our ability to negotiate contractual rent escalations on future leases and to achieve increases in rental rates will depend upon market conditions and the demand for life science properties at the time the leases are negotiated and the increases are proposed. Many life science entities have completed mergers or consolidations. Future mergers or consolidations of life science entities could reduce the amount of rentable square footage requirements of our client tenants and prospective client tenants, which may adversely impact our revenues from lease payments and results of operations. Our tenants in the life science industry face high levels of regulation, expense and uncertainty. Life science tenants, particularly those involved in developing and marketing pharmaceutical products, are subject to certain unique risks, including the following:14If our tenants’ businesses are adversely affected, they may have difficulty making payments to us, which could materially adversely affect our business, results of operations and financial condition. The hospitals on whose campuses our MOBs are located and their affiliated healthcare systems could fail to remain competitive or financially viable, which could adversely impact their ability to attract physicians and physician groups to our MOBs and our other facilities that serve the healthcare industry. Our MOBs and other facilities that serve the healthcare industry depend on the viability of the hospitals on whose campuses our MOBs are located and their affiliated healthcare systems in order to attract physicians and other healthcare-related users. The viability of these hospitals, in turn, depends on factors such as the quality and mix of healthcare services provided, competition, demographic trends in the surrounding community, market position and growth potential, as well as the ability of the affiliated healthcare systems to provide economies of scale and access to capital. If a hospital whose campus is located on or near one of our MOBs is unable to meet its financial obligations, and if an affiliated healthcare system is unable to support that hospital, the hospital may not be able to compete successfully or could be forced to close or relocate, which could adversely impact its ability to attract physicians and other healthcare-related users. Because we rely on our proximity to and affiliations with these hospitals to create tenant demand for space in our MOBs, their inability to remain competitive or financially viable, or to attract physicians and physician groups, could adversely affect our MOB operations and have a materially adverse effect on us. In addition, the potential repeal of the Affordable Care Act and related regulations and uncertainty regarding potential replacement legislation, could result in significant changes to the scope of insurance coverage and reimbursement policies, which could put negative pressure on the operations and revenues of our MOBs. We may be unable to maintain or expand our relationships with our existing and future hospital and health system clients. The success of our medical office portfolio depends, to a large extent, on past, current and future relationships with hospitals and their affiliated health systems. We invest significant amounts of time in developing relationships with both new and existing clients. If we fail to maintain these relationships, including through a lack of responsiveness, failure to adapt to the current market and employment of individuals with adequate experience, our reputation and relationships will be harmed and we may lose business to competitors. If our relationships with hospitals and their affiliated health systems deteriorate, it could have a materially adverse effect on us. Economic and other conditions that negatively affect geographic areas from which a greater percentage of our revenue is recognized could materially adversely affect our business, results of operations and financial condition. For the year ended December 31, 2017, 26% of our revenue was derived from properties located in California, which is also where substantially all of our life science portfolio is located. As a result, we are subject to increased exposure to adverse conditions affecting the state, including downturns in the local economies or changes in local real estate conditions, increased competition or decreased demand, changes in state-specific legislation and local climate events and natural disasters (such as earthquakes, wildfires and hurricanes), which could cause significant disruption in our businesses in the region, harm our ability to compete effectively, result in increased costs and divert more management attention, any or all of which could adversely affect our business and results of operations. If we must replace any of our tenants or operators, we may have difficulty identifying replacements and we may be required to incur substantial renovation costs to make certain of our healthcare properties suitable for other tenants and operators. We cannot predict whether our tenants will renew existing leases beyond their current term. If we or our tenants terminate or do not renew the leases for our properties, we would attempt to reposition those properties with another tenant or operator. We may also voluntarily change operators for a variety of reasons. For example, in November 2017, we announced a plan to transition a significant number of properties managed by Brookdale to other operators as part of our strategic plan to reduce our concentration of assets managed or leased by Brookdale. Healthcare facilities are typically highly customized. The improvements generally required to conform a property to healthcare use, such as upgrading electrical, gas and plumbing infrastructure, are costly and at times tenant-specific and are typically subject to regulatory requirements. A new or replacement tenant or operator may require different features in a property, depending on that tenant’s or operator’s particular business. In addition, infrastructure improvements for life science facilities typically are significantly more costly than improvements to other property types, and we may be unable to recover part or all of these higher costs. Therefore, if a current tenant or operator is unable to pay rent and/or vacates a property, we may incur substantial expenditures to modify a property and experience delays before we are able to secure another tenant or operator or to accommodate multiple tenants or operators. These expenditures or renovations and delays may materially adversely affect our business, results of operations and financial condition. 15Additionally, we may fail to identify suitable replacements or enter into leases or other arrangements with new tenants or operators on a timely basis or on terms as favorable to us as our current leases, if at all. Furthermore, during transition periods to new tenants or operators, we anticipate that the attention of existing tenants or operators will be diverted from the performance of the properties, which would cause the financial and operational performance at these properties to further decline. We also may be required to fund certain expenses and obligations such as real estate taxes, debt costs and maintenance expenses, to preserve the value of, and avoid the imposition of liens on, our properties while they are being repositioned. In addition, we may incur certain obligations and liabilities, including obligations to indemnify the replacement tenant or operator, which could have a materially adverse effect on our business, results of operations and financial condition. We face additional risks associated with property development and redevelopment that can render a project less profitable or not profitable at all and, under certain circumstances, prevent completion of development activities once undertaken. Property development is a component of our growth strategy. At December 31, 2017, our actual investment and estimated commitments under our development and redevelopment platforms, including land held for development, represented approximately $682 million, or 5% of our total assets. Large-scale, ground-up development of healthcare properties presents additional risks for us, including risks that:Any of the foregoing risks could materially adversely affect our business, results of operations and financial condition. Our use of joint ventures may limit our flexibility with jointly owned investments. We have and may continue to develop and/or acquire properties in joint ventures with other persons or entities when circumstances warrant the use of these structures. Our participation in joint ventures is subject to risks that may not be present with other methods of ownership, including:Any of the foregoing risks could materially adversely affect our business, results of operations and financial condition. In addition, in some instances, we and/or our joint venture partner will have the right to cause us to sell our interest, or acquire our partner’s interest, at a time when we otherwise would not have initiated such a transaction. Our ability to acquire our partner’s interest will 16be limited if we do not have sufficient cash, available borrowing capacity or other capital resources. This would require us to sell our interest in the joint venture when we would otherwise prefer to retain it. From time to time we have made, and we may seek to make, one or more material acquisitions, which may involve the expenditure of significant funds. We regularly review potential transactions in order to maximize stockholder value. Our review process may require significant management attention and a potential transaction could be abandoned or rejected by us or the other parties involved after we expend significant resources and time. In addition, future acquisitions may require the issuance of securities, the incurrence of debt, assumption of contingent liabilities or incurrence of significant expenditures, each of which could materially adversely impact our business, financial condition or results of operations. In addition, the financing required for acquisitions may not be available on commercially favorable terms or at all. From time to time, we acquire other companies, and if we are unable to successfully integrate these operations, our business, results of operations and financial condition may be materially adversely affected. Acquisitions require the integration of companies that have previously operated independently. Successful integration of the operations of these companies depends primarily on our ability to consolidate operations, systems, procedures, properties and personnel, and to eliminate redundancies and costs. We may encounter difficulties in these integrations. Potential difficulties associated with acquisitions include our ability to effectively monitor and manage our expanded portfolio of properties, the loss of key employees, the disruption of our ongoing business or that of the acquired entity, possible inconsistencies in standards, controls, procedures and policies, and the assumption of unexpected liabilities, including:In addition, the acquired companies and their properties may fail to perform as expected, including in respect of estimated cost savings. Inaccurate assumptions regarding future rental or occupancy rates could result in overly optimistic estimates of future revenues. Similarly, we may underestimate future operating expenses or the costs necessary to bring properties up to standards established for their intended use or for property improvements. If we have difficulties with any of these areas, or if we later discover additional liabilities or experience unforeseen costs relating to our acquired companies, we might not achieve the economic benefits we expect from our acquisitions, and this may materially adversely affect our business, results of operations and financial condition. Our tenants, operators and borrowers face litigation and may experience rising liability and insurance costs. In some states, advocacy groups have been created to monitor the quality of care at healthcare facilities, and these groups have brought litigation against the tenants and operators of such facilities. Also, in several instances, private litigation by patients, residents or “whistleblowers” has sought, and sometimes resulted in, large damage awards. See “The requirements of, or changes to, governmental reimbursement programs such as Medicare or Medicaid, may adversely affect our tenants’, operators’ and borrowers’ ability to meet their financial and other contractual obligations to us. ” The effect of this litigation and other potential litigation may materially increase the costs incurred by our tenants, operators and borrowers for monitoring and reporting quality of care compliance. In addition, their cost of liability and medical malpractice insurance can be significant and may increase or not be available at a reasonable cost so long as the present healthcare litigation environment continues. Cost increases could cause our tenants and operators to be unable to make their lease or mortgage payments or fail to purchase the appropriate liability and malpractice insurance, or cause our borrowers to be unable to meet their obligations to us, potentially decreasing our revenues and increasing our collection and litigation costs. In addition, as a result of our ownership of healthcare facilities, we may be named as a defendant in lawsuits arising from the alleged actions of our tenants or operators. While our operators generally have agreed to indemnify us for various claims, litigation 17and liabilities arising in connection with their operation of our properties, they may have insufficient assets, income, access to financing and/or insurance coverage to enable them to satisfy their indemnification obligations, in which case we would incur unanticipated expenditures. Furthermore, although our leases and agreements provide us with certain information rights with respect to our tenants and operators, one or more of our tenants may be or become party to pending litigation or investigation to which we are unaware or do not have a right to participate or evaluate. In such cases, we would be unable to determine the potential impact of such litigation or investigation on our tenants or our business or results. Moreover, negative publicity of any of our operators’ or tenants’ litigation, other legal proceedings or investigations may also negatively impact their and our reputation, resulting in lower customer demand and revenues, which could have a material adverse effect on our financial condition, results of operations and cash flow. We, through our subsidiaries, enter into management contracts with third party eligible independent contractors to manage some of our facilities whereby we assume additional operational risks and are subject to additional regulation and liability. RIDEA structures at the year ended December 31, 2017, accounted for 12% of our total assets. RIDEA permits REITs, such as us, to lease healthcare facilities that we own or partially own to a TRS, provided that our TRS hires an independent qualifying management company to operate the facility. Under the RIDEA lease structure, the independent qualifying management company receives a management fee from our TRS for operating the facility as an independent contractor. As the owner of the facility contracting out operational responsibility, we assume most of the operational risk relative to other structures because we lease our facility to our own partially- or wholly-owned subsidiary rather than a third party operator. Our resulting revenues therefore depend most on occupancy rates, the rates charged to residents and the ability to control operating expenses. Our TRS, and hence we, are responsible for any operating deficits incurred by the facility. The operator, which would be our TRS when we use a RIDEA lease structure, of a healthcare facility is generally required to be the holder of the applicable healthcare license. This licensing requirement subjects our TRS and us (through our ownership interest in our TRS) to various regulatory laws, including those described above. Most states regulate and inspect healthcare facility operations, patient care, construction and the safety of the physical environment. If one or more of our healthcare real estate facilities fails to comply with applicable laws, our TRS, if it holds the healthcare license and is the entity enrolled in government health care programs, would be subject to penalties including loss or suspension of license, certification or accreditation, exclusion from government healthcare programs (i. e. , Medicare, Medicaid), administrative sanctions, civil monetary penalties, and in certain instances, criminal penalties. Additionally, when we receive individually identifiable health information relating to residents of our TRS-operated healthcare facilities, we are subject to federal and state data privacy and confidentiality laws and rules, and could be subject to liability in the event of an audit, complaint, or data breach. Furthermore, if our TRS holds the healthcare license, it could have exposure to professional liability claims arising out of an alleged breach of the applicable standard of care rules. In addition, rents from this TRS structure are treated as qualifying rents from real property if (i) they are paid pursuant to an arms-len</t>
  </si>
  <si>
    <t>Management's Discussion and Analysis of Financial Condition and Results of Operations – Our Business – Our Business Risks. ” Investors are cautioned not to place undue reliance on any such forward-looking statements, which speak only as of the date they are made. We undertake no obligation to update any forward-looking statement, whether as a result of new information, future events or otherwise. The discussion of risks below and elsewhere in this report is by no means all-inclusive but is designed to highlight what we believe are important factors to consider when evaluating our future performance. PART IItem 1. Business. When used in this report, the terms “we,” “us,” “our,” “PepsiCo” and the “Company” mean PepsiCo, Inc. and its consolidated subsidiaries, collectively. Certain terms used in this Annual Report on Form 10-K are defined in the Glossary included in Item 7. of this report. Company OverviewWe were incorporated in Delaware in 1919 and reincorporated in North Carolina in 1986. We are a leading global food and beverage company with a complementary portfolio of enjoyable brands, including Frito-Lay, Gatorade, Pepsi-Cola, Quaker and Tropicana. Through our operations, authorized bottlers, contract manufacturers and other third parties, we make, market, distribute and sell a wide variety of convenient and enjoyable beverages, foods and snacks, serving customers and consumers in more than 200 countries and territories. Our OperationsWe are organized into six reportable segments (also referred to as divisions), as follows:2Our segment net revenue (in millions) and contributions to consolidated net revenue for each of the last three fiscal years were as follows:See Note 1 to our consolidated financial statements for financial information about our divisions and geographic areas. See also “Item 1A. Risk Factors” below for a discussion of certain risks associated with our operations, including outside the United States. Frito-Lay North AmericaEither independently or in conjunction with third parties, FLNA makes, markets, distributes and sells branded snack foods. These foods include branded dips, Cheetos cheese-flavored snacks, Doritos tortilla chips, Fritos corn chips, Lay’s potato chips, Ruffles potato chips, Santitas tortilla chips and Tostitos tortilla chips. FLNA’s branded products are sold to independent distributors and retailers. In addition, FLNA’s joint venture with Strauss Group makes, markets, distributes and sells Sabra refrigerated dips and spreads. Quaker Foods North AmericaEither independently or in conjunction with third parties, QFNA makes, markets, distributes and sells cereals, rice, pasta and other branded products. QFNA’s products include Aunt Jemima mixes and syrups, Cap’n Crunch cereal, Life cereal, Quaker Chewy granola bars, Quaker grits, Quaker oat squares, Quaker oatmeal, Quaker rice cakes, Quaker simply granola and Rice-A-Roni side dishes. These branded products are sold to independent distributors and retailers. North America BeveragesEither independently or in conjunction with third parties, NAB makes, markets and sells beverage concentrates, fountain syrups and finished goods under various beverage brands including Aquafina, Diet Mountain Dew, Diet Pepsi, Gatorade, Mist Twst, Mountain Dew, Pepsi, Propel and Tropicana. NAB also, either independently or in conjunction with third parties, makes, markets, distributes and sells ready-to-drink tea and coffee products through joint ventures with Unilever (under the Lipton brand name) and Starbucks, respectively. Further, NAB manufactures and distributes certain brands licensed from Dr Pepper Snapple Group, Inc. (DPSG), including Crush, Dr Pepper and Schweppes, and certain juice brands licensed from Dole Food Company, Inc. (Dole) and Ocean Spray Cranberries, Inc. (Ocean Spray). NAB operates its own bottling plants and distribution facilities and sells branded finished goods directly to independent distributors and retailers. NAB also sells concentrate and finished goods for our brands to authorized and independent bottlers, who in turn sell our branded finished goods to independent distributors and retailers in certain markets. 3Latin America Either independently or in conjunction with third parties, Latin America makes, markets, distributes and sells a number of snack food brands including Cheetos, Doritos, Emperador, Lay’s, Marias Gamesa, Rosquinhas Mabel, Ruffles, Sabritas, Saladitas and Tostitos, as well as many Quaker-branded cereals and snacks. Latin America also, either independently or in conjunction with third parties, makes, markets, distributes and sells beverage concentrates, fountain syrups and finished goods under various beverage brands including 7UP, Diet Pepsi, Gatorade, H2oh!, Manzanita Sol, Mirinda, Pepsi and Toddy. These branded products are sold to authorized bottlers, independent distributors and retailers. Latin America also, either independently or in conjunction with third parties, makes, markets, distributes and sells ready-to-drink tea products through an international joint venture with Unilever (under the Lipton brand name). See Note 1 to our consolidated financial statements for information about the deconsolidation of our Venezuelan subsidiaries, which was effective as of the end of the third quarter of 2015. Europe Sub-Saharan AfricaEither independently or in conjunction with third parties, ESSA makes, markets, distributes and sells a number of leading snack food brands including Cheetos, Chipita, Doritos, Lay’s, Ruffles and Walkers, as well as many Quaker-branded cereals and snacks, through consolidated businesses as well as through noncontrolled affiliates. ESSA also, either independently or in conjunction with third parties, makes, markets, distributes and sells beverage concentrates, fountain syrups and finished goods under various beverage brands including 7UP, Diet Pepsi, Mirinda, Pepsi, Pepsi Max and Tropicana. These branded products are sold to authorized bottlers, independent distributors and retailers. In certain markets, however, ESSA operates its own bottling plants and distribution facilities. ESSA also, either independently or in conjunction with third parties, makes, markets, distributes and sells ready-to-drink tea products through an international joint venture with Unilever (under the Lipton brand name). In addition, ESSA makes, markets, distributes and sells a number of leading dairy products including Agusha, Chudo and Domik v Derevne. Asia, Middle East and North AfricaEither independently or in conjunction with third parties, AMENA makes, markets, distributes and sells a number of leading snack food brands including Cheetos, Chipsy, Crunchy, Doritos, Kurkure and Lay’s, as well as many Quaker branded cereals and snacks, through consolidated businesses, as well as through noncontrolled affiliates. AMENA also makes, markets, distributes and sells beverage concentrates, fountain syrups and finished goods under various beverage brands including 7UP, Aquafina, Mirinda, Mountain Dew, Pepsi and Tropicana. These branded products are sold to authorized bottlers, independent distributors and retailers. In certain markets, however, AMENA operates its own bottling plants and distribution facilities. AMENA also, either independently or in conjunction with third parties, makes, markets, distributes and sells ready-to-drink tea products through an international joint venture with Unilever (under the Lipton brand name). Further, we license the Tropicana brand for use in China on co-branded juice products in connection with a strategic alliance with Tingyi (Cayman Islands) Holding Corp. (Tingyi). Our Distribution NetworkOur products are primarily brought to market through direct-store-delivery (DSD), customer warehouse and distributor networks. The distribution system used depends on customer needs, product characteristics and local trade practices. Direct-Store-DeliveryWe, our independent bottlers and our distributors operate DSD systems that deliver beverages, foods and snacks directly to retail stores where the products are merchandised by our employees or our independent bottlers. DSD enables us to merchandise with maximum visibility and appeal. DSD is especially well-suited 4to products that are restocked often and respond to in-store promotion and merchandising. Customer WarehouseSome of our products are delivered from our manufacturing plants and warehouses to customer warehouses. These less costly systems generally work best for products that are less fragile and perishable, and have lower turnover. Distributor NetworksWe distribute many of our products through third-party distributors. Third-party distributors are particularly effective when greater distribution reach can be achieved by including a wide range of products on the delivery vehicles. For example, our foodservice and vending business distributes beverages, foods and snacks to restaurants, businesses, schools and stadiums through third-party foodservice and vending distributors and operators. Our products are also available on a growing number of e-commerce websites and mobile commerce applications as consumer consumption patterns continue to change and retail increasingly expands online. Ingredients and Other SuppliesThe principal ingredients we use in our beverage, food and snack products are apple, orange and pineapple juice and other juice concentrates, aspartame, corn, corn sweeteners, flavorings, flour, grapefruit, oranges and other fruits, oats, potatoes, raw milk, rice, seasonings, sucralose, sugar, vegetable and essential oils, and wheat. We also use water in the manufacturing of our products. Our key packaging materials include plastic resins, including polyethylene terephthalate (PET) and polypropylene resins used for plastic beverage bottles and film packaging used for snack foods, aluminum used for cans, glass bottles, closures, cardboard and paperboard cartons. Fuel, electricity and natural gas are also important commodities for our businesses due to their use in our and our business partners’ facilities and the vehicles delivering our products. We employ specialists to secure adequate supplies of many of these items and have not experienced any significant continuous shortages that would prevent us from meeting our requirements. Many of these ingredients, raw materials and commodities are purchased in the open market. The prices we pay for such items are subject to fluctuation, and we manage this risk through the use of fixed-price contracts and purchase orders, pricing agreements and derivative instruments, including swaps and futures. In addition, risk to our supply of certain raw materials is mitigated through purchases from multiple geographies and suppliers. When prices increase, we may or may not pass on such increases to our customers. In addition, we continue to make investments to improve the sustainability and resources of our agricultural supply chain, including the development of our initiative to advance sustainable farming practices by our suppliers and expanding it globally. See Note 9 to our consolidated financial statements for additional information on how we manage our exposure to commodity costs. Our Brands and Intellectual Property RightsWe own numerous valuable trademarks which are essential to our worldwide businesses, including Agusha, Amp Energy, Aquafina, Aquafina Flavorsplash, Aunt Jemima, Cap’n Crunch, Cheetos, Chester’s, Chipsy, Chokis, Chudo, Cracker Jack, Crunchy, Diet Mist Twst, Diet Mountain Dew, Diet Mug, Diet Pepsi, Diet 7UP (outside the United States), Domik v Derevne, Doritos, Duyvis, Elma Chips, Emperador, Frito-Lay, Fritos, Fruktovy Sad, G2, Gamesa, Gatorade, Grandma’s, H2oh!, Imunele, Izze, J-7 Tonus, Kas, KeVita, Kurkure, Lay’s, Life, Lifewtr, Lifewater, Lubimy, Manzanita Sol, Marias Gamesa, Matutano, Mirinda, Miss Vickie’s, Mist Twst, Mother’s, Mountain Dew, Mountain Dew Code Red, Mountain Dew Kickstart, Mug, Munchies, Naked, Near East, O. N. E. , Paso de los Toros, Pasta Roni, Pepsi, Pepsi Max, Pepsi Next, Pepsi Zero Sugar, Propel, Quaker, Quaker Chewy, Rice-A-Roni, Rold Gold, Rosquinhas Mabel, Ruffles, Sabritas, Sakata, Saladitas, Sandora, Santitas, 7UP (outside the United States), 7UP Free (outside the United States), Simba, Smartfood, Smith’s, Snack a Jacks, SoBe, SoBe Lifewater, Sonric’s, Stacy’s, Sting, SunChips, Toddy, 5Toddynho, Tostitos, Trop 50, Tropicana, Tropicana Farmstand, Tropicana Pure Premium, Tropicana Twister, V Water, Vesely Molochnik, Walkers and Ya. We also hold long-term licenses to use valuable trademarks in connection with our products in certain markets, including Dole and Ocean Spray. We also distribute Rockstar Energy drinks, Muscle Milk protein shakes and various DPSG brands, including Dr Pepper in certain markets, Crush and Schweppes. Joint ventures in which we have an ownership interest either own or have the right to use certain trademarks, such as Lipton, Sabra and Starbucks. Trademarks remain valid so long as they are used properly for identification purposes, and we emphasize correct use of our trademarks. We have authorized, through licensing arrangements, the use of many of our trademarks in such contexts as snack food joint ventures and beverage bottling appointments. In addition, we license the use of our trademarks on merchandise that is sold at retail, which enhances brand awareness. We either own or have licenses to use a number of patents which relate to certain of our products, their packaging, the processes for their production and the design and operation of various equipment used in our businesses. Some of these patents are licensed to others. SeasonalityOur businesses are affected by seasonal variations. For instance, our beverage sales are higher during the warmer months and certain food and dairy sales are higher in the cooler months. Weekly beverage and snack sales are generally highest in the third quarter due to seasonal and holiday-related patterns, and generally lowest in the first quarter. However, taken as a whole, seasonality has not had a material impact on our consolidated financial results. Our CustomersOur customers include wholesale and other distributors, foodservice customers, grocery stores, drug stores, convenience stores, discount/dollar stores, mass merchandisers, membership stores, hard discounters, e-commerce retailers and authorized independent bottlers, among others. We normally grant our independent bottlers exclusive contracts to sell and manufacture certain beverage products bearing our trademarks within a specific geographic area. These arrangements provide us with the right to charge our independent bottlers for concentrate, finished goods and Aquafina royalties and specify the manufacturing process required for product quality. We also grant distribution rights to our independent bottlers for certain beverage products bearing our trademarks for specified geographic areas. We rely on and provide financial incentives to our customers to assist in the distribution and promotion of our products to the consumer. For our independent distributors and retailers, these incentives include volume-based rebates, product placement fees, promotions and displays. For our independent bottlers, these incentives are referred to as bottler funding and are negotiated annually with each bottler to support a variety of trade and consumer programs, such as consumer incentives, advertising support, new product support, and vending and cooler equipment placement. Consumer incentives include coupons, pricing discounts and promotions, and other promotional offers. Advertising support is directed at advertising programs and supporting independent bottler media. New product support includes targeted consumer and retailer incentives and direct marketplace support, such as point-of-purchase materials, product placement fees, media and advertising. Vending and cooler equipment placement programs support the acquisition and placement of vending machines and cooler equipment. The nature and type of programs vary annually. Changes to the retail landscape, including increased consolidation of retail ownership, the rapid growth of sales through e-commerce websites and mobile commerce applications, the integration of physical and digital operations among retailers, as well as the growth in hard discounters, and the current economic environment continue to increase the importance of major customers. In 2017, sales to Walmart Inc. (Walmart), including Sam’s Club (Sam’s), represented approximately 13% of our consolidated net revenue. Our top five retail customers represented approximately 33% of our 2017 net revenue in North America, with Walmart (including 6Sam’s) representing approximately 19%. These percentages include concentrate sales to our independent bottlers, which were used in finished goods sold by them to these retailers. See “Off-Balance-Sheet Arrangements” in “Our Financial Results – Our Liquidity and Capital Resources” in Item 7. Management’s Discussion and Analysis of Financial Condition and Results of Operations for more information on our independent bottlers. Our CompetitionOur beverage, food and snack products are in highly competitive categories and markets and compete against products of international beverage, food and snack companies that, like us, operate in multiple geographies, as well as regional, local and private label manufacturers, economy brands and other competitors. In many countries in which our products are sold, including the United States, The Coca-Cola Company is our primary beverage competitor. Other beverage, food and snack competitors include, but are not limited to, DPSG, Kellogg Company, The Kraft Heinz Company, Mondelēz International, Inc. , Monster Beverage Corporation, Nestlé S. A. , Red Bull GmbH and Snyder’s-Lance, Inc. Many of our food and snack products hold significant leadership positions in the food and snack industry in the United States and worldwide. In 2017, we and The Coca-Cola Company represented approximately 23% and 20%, respectively, of the U. S. liquid refreshment beverage category by estimated retail sales in measured channels, according to Information Resources, Inc. However, The Coca-Cola Company has significant carbonated soft drink (CSD) share advantage in many markets outside the United States. Our beverage, food and snack products compete primarily on the basis of brand recognition and loyalty, taste, price, value, quality, product variety, innovation, distribution, advertising, marketing and promotional activity, packaging, convenience, service and the ability to anticipate and effectively respond to consumer preferences and trends, including increased consumer focus on health and wellness and the continued acceleration of e-commerce and other methods of distributing and purchasing products. Success in this competitive environment is dependent on effective promotion of existing products, effective introduction of new products and reformulations of existing products, the effectiveness of our advertising campaigns, marketing programs, product packaging, pricing, increased efficiency in production techniques, new vending and dispensing equipment and brand and trademark development and protection. We believe that the strength of our brands, innovation and marketing, coupled with the quality of our products and flexibility of our distribution network, allows us to compete effectively. Research and DevelopmentWe engage in a variety of research and development activities and invest in innovation globally with the goal of meeting changing consumer demands and preferences and accelerating sustainable growth. These activities principally involve: development of new ingredients, flavors and products. reformulation and improvement in the quality and appeal of existing products. improvement and modernization of manufacturing processes, including cost reduction. improvements in product quality, safety and integrity. development of, and improvements in, dispensing equipment, packaging technology, package design and portion sizes. efforts focused on identifying opportunities to transform, grow and broaden our product portfolio, including by developing products with improved nutrition profiles that reduce added sugars, sodium or saturated fat, including through the use of sweetener alternatives and flavor modifiers and innovation in existing sweeteners, and by offering more products with positive nutrition including whole grains, fruits and vegetables, dairy, protein and hydration. investments in building our capabilities to support our global e-commerce business. and improvements in energy efficiency and efforts focused on reducing our impact on the environment. Our research centers are located around the world, including in Brazil, China, India, Ireland, Mexico, Russia, the United Arab Emirates, the United Kingdom and the United States, and leverage nutrition science, food 7science, engineering and consumer insights to meet our strategy to continue to develop nutritious and convenient beverages, foods and snacks. In 2017, we continued to refine our beverage, food and snack portfolio to meet changing consumer demands by reducing added sugars in many of our beverages and sodium and saturated fat in many of our foods and snacks, and by developing a broader portfolio of product choices, including: continuing to expand our beverage options that contain no high-fructose corn syrup and that are made with natural flavors. expanding our state-of-the-art food and beverage healthy vending initiative to increase the availability of convenient, affordable and enjoyable nutrition. further expanding our portfolio of nutritious products by building on our important nutrition platforms and brands — Quaker (grains), Tropicana (juices, lemonades, fruit and vegetable drinks), Gatorade (sports nutrition for athletes), Naked Juice (cold-pressed juices and smoothies) and KeVita (probiotics, tonics and fermented teas). further expanding our whole grain products globally. and further expanding our portfolio of nutritious products in growing categories, such as dairy, hummus and other refrigerated dips, and baked grain snacks. In addition, we continued to make investments to reduce our impact on the environment, including: efforts to conserve raw materials and energy, such as by working to achieve reductions in greenhouse gas emissions across our global businesses, by helping to protect and conserve global water supply especially in high-water-risk locations (including replenishing watersheds that source our operations in high-water-risk locations and promoting the efficient use of water use in our agricultural supply chain), and by incorporating into our operations, improvements in the sustainability and resources of our agricultural supply chain. efforts to reduce waste generated by our operations and disposed of in landfills. efforts to support increased packaging recovery and recycling rates. efforts to increase energy efficiency, including the increased use of renewable energy and resources. efforts to support sustainable agriculture by expanding best practices with our growers and suppliers. and efforts to optimize packaging technology and design to make our packaging increasingly recoverable or recyclable with lower environmental impact, including continuing to invest in developing compostable and biodegradable packaging. Research and development costs were $737 million, $760 million and $754 million in 2017, 2016 and 2015, respectively, and are reported within selling, general and administrative expenses. Consumer research is excluded from such research and development costs and included in other marketing costs. Regulatory Matters The conduct of our businesses, including the production, storage, distribution, sale, display, advertising, marketing, labeling, content, quality, safety, transportation, disposal, recycling and use of our products, as well as our occupational health and safety practices and protection of personal information, are subject to various laws and regulations administered by federal, state and local governmental agencies in the United States, as well as to laws and regulations administered by government entities and agencies in the more than 200 other countries and territories in which our products are made, manufactured, distributed or sold. It is our policy to abide by the laws and regulations around the world that apply to our businesses. The U. S. laws and regulations that we are subject to include: the Federal Food, Drug and Cosmetic Act and various state laws governing food safety. the Food Safety Modernization Act. the Occupational Safety and Health Act. various federal, state and local environmental protection laws, as discussed below. the Federal Motor Carrier Safety Act. the Federal Trade Commission Act. the Lanham Act. various federal and state laws and regulations governing competition and trade practices. various federal and state laws and regulations governing our employment practices, including those related to equal employment opportunity, such as the Equal Employment Opportunity Act and the National Labor Relations Act and those related to overtime compensation, such as the Fair Labor Standards Act. customs and foreign trade laws and regulations. laws regulating the sale of certain of our products in schools. and laws relating to the payment of taxes. We are also required to comply with the Foreign Corrupt Practices Act and the Trade Sanctions Reform and Export Enhancement Act. We are also subject to various state and local statutes and regulations, including state consumer protection laws such as Proposition 65 in California, which requires that a specific warning appear 8on any product that contains a substance listed by the State of California as having been found to cause cancer or birth defects, unless the amount of such substance in the product is below a safe harbor level. We are also subject to numerous similar and other laws and regulations outside the United States, including but not limited to laws and regulations governing food safety, occupational health and safety, competition, anti-corruption and data privacy. In many jurisdictions, compliance with competition laws is of special importance to us due to our competitive position in those jurisdictions, as is compliance with anti-corruption laws, including the U. K. Bribery Act. We rely on legal and operational compliance programs, as well as in-house and outside counsel and other experts, to guide our businesses in complying with the laws and regulations around the world that apply to our businesses. In addition, certain jurisdictions have either imposed, or are considering imposing, new or increased taxes on the manufacture, distribution or sale of our products, ingredients or substances contained in, or attributes of, our products or commodities used in the production of our products. These taxes vary in scope and form: some apply to all beverages, including non-caloric beverages, while others apply only to beverages with a caloric sweetener (e. g. , sugar). Similarly, some measures apply a single tax rate per liquid ounce while others apply a graduated tax rate depending upon the amount of added sugar in the beverage and some apply a flat tax rate on beverages containing a particular substance or ingredient. In addition, certain jurisdictions have either imposed, or are considering imposing, product labeling or warning requirements or other limitations on the marketing or sale of certain of our products as a result of ingredients or substances contained in such products or the audience to whom products are marketed. These types of provisions have required that we provide a label that highlights perceived concerns about a product or warns consumers to avoid consumption of certain ingredients or substances present in our products. It is possible that similar or more restrictive requirements may be proposed or enacted in the future. Regulators may also restrict consumers’ ability to use benefit programs, such as the Supplemental Nutrition Assistance Program in the United States, to purchase certain beverages and foods. In addition, legislation has been enacted in certain U. S. states and in certain other countries where our products are sold that requires collection and recycling of containers or that prohibits the sale of our beverages in certain non-refillable containers, unless a deposit, ecotax or other fee is charged. It is possible that similar or more restrictive requirements may be proposed or enacted in the future. We are also subject to national and local environmental laws in the United States and in foreign countries in which we do business, including laws related to water consumption and treatment, wastewater discharge and air emissions. In the United States, our facilities must comply with the Clean Air Act, the Clean Water Act, the Comprehensive Environmental Response, Compensation and Liability Act, the Resource Conservation and Recovery Act and other federal and state laws regarding handling, storage, release and disposal of wastes generated on-site and sent to third-party owned and operated off-site licensed facilities and our facilities outside the United States must comply with similar laws and regulations. In addition, continuing concern over climate change may result in new or increased legal and regulatory requirements (in or outside of the United States) to reduce or mitigate the potential effects of greenhouse gases, or to limit or impose additional costs on commercial water use due to local water scarcity concerns. Our policy is to abide by all applicable environmental laws and regulations, and we have internal programs in place with respect to our global environmental compliance. We have made, and plan to continue making, necessary expenditures for compliance with applicable environmental laws and regulations. While these expenditures have not had a material impact on our business, financial condition or results of operations to date, changes in environmental compliance requirements, and any expenditures necessary to comply with such requirements, could adversely affect our financial performance. In addition, we and our subsidiaries are subject to environmental remediation obligations arising in the normal course of business, as well as remediation and related indemnification obligations in connection with certain historical activities and contractual obligations, including those of businesses acquired by us or our subsidiaries. While these environmental remediation and indemnification 9obligations cannot be predicted with certainty, such obligations have not had, and are not expected to have, a material impact on our capital expenditures, earnings or competitive position. In addition to the discussion in this section, see also “Item 1A. Risk Factors. ”  EmployeesAs of December 30, 2017, we and our consolidated subsidiaries employed approximately 263,000 people worldwide, including approximately 113,000 people within the United States. In certain countries, our employment levels are subject to seasonal variations. We or our subsidiaries are party to numerous collective bargaining agreements. We expect that we will be able to renegotiate these collective bargaining agreements on satisfactory terms when they expire. We believe that relations with our employees are generally good. Available InformationWe are required to file annual, quarterly and current reports, proxy statements and other information with the U. S. Securities and Exchange Commission (SEC). The public may read and copy any materials that we file with the SEC at the SEC’s Public Reference Room at 100 F Street, N. E. , Washington, D. C. 20549. Information on the operation of the Public Reference Room may be obtained by calling the SEC at 1-800-SEC-0330. In addition, the SEC maintains an Internet site that contains reports, proxy and information statements, and other information regarding issuers that file electronically with the SEC at http://www. sec. gov. Our Annual Reports on Form 10-K, Quarterly Reports on Form 10-Q, Current Reports on Form 8-K, proxy statements and amendments to those documents filed or furnished pursuant to Section 13(a) or 15(d) of the Securities Exchange Act of 1934, as amended (Exchange Act), are also available free of charge on our Internet site at http://www. pepsico. com as soon as reasonably practicable after such reports are electronically filed with or furnished to the SEC. Investors should note that we currently announce material information to our investors and others using filings with the SEC, p</t>
  </si>
  <si>
    <t>Management's Discussion and Analysis of Financial Condition and Results of Operations. Overview. As of December 30, 2017, the Company owned. and operated 20 restaurants and bars, 19 fast food concepts and catering operations, exclusively in the United States, that have. similar economic characteristics, nature of products and service, class of customer and distribution methods. The Company believes. it meets the criteria for aggregating its operating segments into a single reporting segment in accordance with applicable accounting. guidance. The Consolidated Condensed Statements of Income for the 13-weeks ended December 30, 2017 and December 31, 2016 include. revenues and losses of approximately $2,388,000 and ($125,000) and $707,000 and ($52,000), respectively, related to the Oyster. House properties, which were acquired on November 30, 2016. Accounting Period. Our fiscal year ends on the Saturday nearest. September 30. We report fiscal years under a 52/53-week format. This reporting method is used by many companies in the hospitality. industry and is meant to improve year-to-year comparisons of operating results. Under this method, certain years will contain 53. weeks. The periods ended December 30, 2017 and December 31, 2016 each included 13 weeks. Seasonality. The Company has substantial fixed costs. that do not decline proportionately with sales. At our properties located in the northeast, the first and second fiscal quarters,. which include the winter months, usually reflect lower customer traffic than in the third and fourth fiscal quarters. However,. sales in the third and fourth fiscal quarters can be adversely affected by inclement weather due to the significant amount of outdoor. seating at the Company’s restaurants. Results of Operations. The Company’s operating income for. the 13 weeks ended December 30, 2017 was $882,000 as compared to $2,970,000 for the 13 weeks ended December 30, 2016. This decrease. resulted primarily from the recognition of a gain in the prior period in connection with the sale of the real estate underlying. our Rustic Inn, Jupiter, FL property combined with increases in costs and expenses as discussed below. The following table summarizes the significant. components of the Company’s operating results for the 13-week periods ended December 30, 2017 and December 31, 2016, respectively:. Revenues. During the Company’s. 13-week period ended December 30, 2017, revenues increased 2. 4% as compared to revenues in the 13-week period ended December 31,. 2016. This increase resulted primarily from the same-store sales impacts discussed below. Food and Beverage. Same-Store Sales. On a Company-wide basis,. same-store sales increased 2. 2% during the first fiscal quarter of 2018 as compared to the same period last year as follows:. Same-store sales. in Las Vegas increased 3. 1% primarily as a result of increased traffic near the properties where we operate our restaurants. in connection with the opening of the T-Mobile Arena nearby. Same-store sales in New York increased 1. 2%, primarily as a. result of good weather conditions during the months in which our properties with outdoor seating areas are open. Same-store. sales in Washington, DC increased 8. 3% as a result of the re-opening of Sequoia DC in June 2017 which was preparing to. close for renovation on January 4, 2017. Same-store sales in Atlantic City decreased 4. 0%, primarily due to decreased. traffic at properties in which we operate our restaurants. Same-store sales in Boston decreased 13. 2%, primarily as a result. of decreased traffic at Faneuil Hall Marketplace where our property is located. Same-store sales in Alabama increased 10. 0%,. which represent only December sales, primarily as a result of increased traffic at our properties. Same-store sales in. Florida increased 3. 2% as a result of the completion of the road construction project started in the second quarter of fiscal. 2016 by the local municipality near The Rustic Inn in Dania Beach, FL. Other food and beverage sales consist of sales. related to new restaurants opened or acquired during the applicable period (e. g. the Oyster House properties) and. sales related to properties that were closed due to lease expiration and other closures. Costs and Expenses. Costs and expenses for. the 13-weeks ended December 30, 2017 and December 31, 2016 were as follows (in thousands):. The increases in food and beverage costs as. a percentage of total revenues for the 13-weeks ended December 30, 2017 compared to the same periods of last year are primarily. the result of higher food costs as a percentage of sales associated with The Oyster House properties, which were acquired. on November 30, 2016, seafood restaurants which, consistent with the industry, operate at a higher food cost structure. Payroll expenses as a percentage of total revenues. for the 13-weeks December 30, 2017 increased as compared to the same period of last year primarily as a result of minimum wage. increases associated with changes to labor laws. Occupancy expenses as a percentage of total. revenues for the 13-weeks ended December 30, 2017 increased as compared to the same period of last year primarily as a result of. increased sales at properties where rents are paid based on a percentage of sales. Other operating costs and expenses as a percentage. of total revenues for the 13-weeks ended December 30, 2017 increased as compared to the same period of last year as a result fixed. costs associated with properties where sales declined. General and administrative expenses (which. relate solely to the corporate office in New York City) as a percentage of total revenues for the 13-weeks ended December 30, 2017. decreased slightly compared to the same period of last year as a result of transaction costs in the prior period incurred in connection. with the purchase of the Oyster House properties. Depreciation and amortization expense for the. 13-weeks ended December 30, 2017 decreased as compared to the same period of last year as a result of additional depreciation in. the amount of $358,000 related to asset write-offs at Sequoia (which was undergoing a major renovation) and Canyon Road. (whose lease was transferred to an unrelated party) in the prior period. Income Taxes. On December 22, 2017, the Tax Cuts and Jobs. Acts (“TCJA”) was enacted into law. The new legislation contains several key tax provisions including the reduction. of the corporate income tax rate to 21% effective January 1, 2018, as well as a variety of other changes including limitation of. the tax deductibility of interest expense, acceleration of expensing of certain business assets and reductions in the amount of. executive pay that could qualify as a tax deduction. Under ASC 740, the effects of changes in tax rates and laws are recognized. in the period which the new legislation is enacted. As such, for the quarter ended December 30, 2017, the Company revised its estimated. annual effective rate to reflect the change in the federal statutory rate from 34% to 21%. The rate change is administratively effective. at the beginning of our fiscal year, using a blended rate for the annual period. As a result, the blended statutory tax rate for. the year is 24%. The SEC  issued SAB 118, which provides. guidance on accounting for the tax effects of TCJA. SAB 118 provides a measurement period that should not extend beyond one year. from the TCJA enactment date for companies to complete the accounting under ASC 740. To the extent that a company’s accounting. for certain income tax effects of the TCJA is incomplete but is able to determine a reasonable estimate, it must record a provisional. estimate in the financial statement. We have recorded a provisional increase to our. deferred tax assets and liabilities to reflect the new corporate tax rate. As a result, income tax expense reported for the first. three months was adjusted to reflect the effects of the change in the tax law and resulted in a discrete income tax benefit of. $1. 2 million during the first quarter. While we were able to make a reasonable estimate of the impact of the reduction in the corporate. tax rate, it may be affected by other analyses related to the TCJA. The income tax provisions for the 13-week periods. ended December 30, 2017 and December 31, 2016 reflect effective tax rates of approximately (162. 5)% and 30%, respectively. The. Company expects its effective tax rate for its current fiscal year to be lower than the statutory rate as a result of the generation. of FICA tax credits, operating income attributable to the non-controlling interests of the VIEs that is not taxable to the Company,. and the one-time remeasurement of our deferred tax assets and liabilities for the TCJA. The final annual tax rate cannot be determined. until the end of the fiscal year. therefore, the actual tax rate could differ from current estimates. The Company’s overall effective tax rate. in the future will be affected by factors such as the utilization of state and local net operating loss carryforwards, the generation. of FICA tax credits and the mix of earnings by state taxing jurisdiction as Nevada does not impose a state income tax, as. compared to the other major state and local jurisdictions in which the Company has operations. Liquidity and Capital Resources. Our primary source of capital has been cash. provided by operations and, in recent years, bank and other borrowings to finance specific transactions and acquisitions. We utilize. cash generated from operations to fund the cost of developing and opening new restaurants and remodeling existing restaurants we. own. Net cash provided by operating activities for. the 13-weeks ended December 30, 2017 decreased to $1,165,000 as compared to $1,824,000 provided by operations in the same period. of last year. This decrease was attributable to changes in net working capital. primarily related to accounts. receivable, prepaid, refundable and accrued income taxes and accounts payable and accrued expenses. Net cash used in investing activities for the. 13-week period ended December 30, 2017 was $2,516,000 and resulted primarily from purchases of fixed assets at existing restaurants. Net cash used in investing activities for the. 13-week period ended December 31, 2016 was $2,260,000 and resulted primarily from purchases of fixed assets at existing restaurants. and the cash portion of the purchase of the Oyster House properties in the amount of $3,043,000, partially offset by the net proceeds. in the amount of $2,474,000 from the sale of The Rustic Inn in Jupiter, Florida. Net cash provided by (used in) financing activities. for the 13-week periods ended December 30, 2017 and December 31, 2016 of $98,000 and ($2,141,000), respectively, resulted primarily. from the payment of dividends, principal payments on notes payable and distributions to non-controlling interests, offset by borrowings. under the credit facility. The Company had a working capital. deficiency of $18,197,000 at December 30, 2017 as compared with a deficiency of $16,072,000 at September 30, 2017. This. increase resulted primarily from costs associated with the renovation of our Sequoia property in Washington, DC. We. believe that our existing cash balances, current banking facilities and cash provided by operations will be sufficient to. meet our liquidity and capital spending requirements at least through February 13, 2019. In addition, the Company is in the. process of negotiating an increase in the amounts available under the existing credit facility and refinancing outstanding. borrowings over longer repayment periods. Such refinancing is expected to be completed in the second fiscal quarter of. 2018. On December 5, 2017, the Board of Directors. declared a quarterly dividend of $0. 25 per share on the Company’s common stock to be paid on January 3, 2018 to shareholders of. record at the close of business on December 19, 2017. The Company intends to continue to pay such quarterly cash dividends for. the foreseeable future, however, the payment of future dividends is at the discretion of the Company’s Board of Directors. and is based on future earnings, cash flow, financial condition, capital requirements, changes in U. S. taxation and other relevant. factors. The Company was in compliance with all of its. financial covenants under the Revolving Facility as of December 30, 2017 except for the fixed charge coverage ratio covenant. On. February 9, 2018, we were issued a waiver for this covenant as of December 30, 2017. Recent Restaurant Expansion. On November 30, 2016, the Company, through newly. formed, wholly-owned subsidiaries, acquired the assets of the Original Oyster House, Inc. , a restaurant and bar located in the. City of Gulf Shores, Baldwin County, Alabama and the related real estate and an adjacent retail shopping plaza and the Original. Oyster House II, Inc. , a restaurant and bar located in the City of Spanish Fort, Baldwin County, Alabama and the related real estate. The total purchase price was for $10,750,000 plus inventory of approximately $293,000. The acquisition is accounted for as a business. combination and was financed with a bank loan from the Company’s existing lender in the amount of $8,000,000 and cash from. operations. Recent Restaurant Dispositions. Lease Expirations – The. Company was advised by the landlord that it would have to vacate The Grill at Two Trees property at the Foxwoods Resort. and Casino in Ledyard, CT, which had a no rent lease. The closure of this property occurred on January 1, 2017 and did not. result in a material charge. Other – On November 18,. 2016, Ark Jupiter RI, LLC (“Ark Jupiter”), a wholly-owned subsidiary of the Company, entered into a ROFR Purchase and. Sale Agreement (the “ROFR”) with SCFRC-HWG, LLC, the landlord (the “Seller”) to purchase the land and building. in which the Company operates its Rustic Inn location in Jupiter, Florida. The Seller had entered into a Purchase and Sale. Agreement with a third party to sell the premises. however, Ark Jupiter’s lease provided the Company with a right of first. refusal to purchase the property. Ark Jupiter exercised the ROFR on October 4, 2016 and made a ten (10%) percent deposit on the. purchase price of approximately Five Million Two Hundred Thousand Dollars ($5,200,000). Concurrent with the execution of the ROFR,. Ark Jupiter entered into a Purchase and Sale Agreement with 1065 A1A, LLC to sell this same property for Eight Million Two Hundred. Fifty Thousand Dollars ($8,250,000). In connection with the sale, Ark Jupiter and 1065 A1A, LLC entered into a temporary lease. and sub-lease arrangement which expired on July 18, 2017. The Company vacated the space in June. In connection with these transactions. the Company recognized a gain in the amount of $1,637,000 during the 13-weeks ended December 31, 2016. The Company transferred its lease and the related. assets of Canyon Road located in New York, NY to a former employee. In connection with this transfer, the Company recognized. an impairment loss included in depreciation and amortization expense in the amount of $75,000 for the 13-weeks ended December 31,. 2016. Critical Accounting Policies. The preparation of financial statements requires. the application of certain accounting policies, which may require the Company to make estimates and assumptions of future events. In the process of preparing its consolidated condensed financial statements, the Company estimates the appropriate carrying value. of certain assets and liabilities, which are not readily apparent from other sources. The primary estimates underlying the Company’s. consolidated condensed financial statements include allowances for potential bad debts on accounts and notes receivable, leases,. the useful lives and recoverability of its assets, such as property and intangibles, fair values of financial instruments, the. realizable value of its tax assets and other matters. Management bases its estimates on certain assumptions, which it believes. are reasonable in the circumstances, and actual results could differ from those estimates. Although management does not believe. that any change in those assumptions in the near term would have a material effect on the Company’s consolidated financial. position or the results of operations, differences in actual results could be material to the consolidated condensed financial. statements. The Company’s critical accounting policies. are described in the Company’s Form 10-K for the year ended September 30, 2017. There have been no significant changes to. such policies during fiscal 2018 other than those disclosed in Note 1 to the Consolidated Condensed Financial Statements. Recently Adopted and Issued Accounting Standards. See Note 1 to the. Consolidated Condensed Financial Statements for a description of recent accounting pronouncements, including those adopted. in fiscal 2018 and the expected dates of adoption and the anticipated impact on the Consolidated Condensed Financial Statements. Item 3. Quantitative and. Qualitative</t>
  </si>
  <si>
    <t>Management's DISCUSSION AND ANALYSIS OF FINANCIAL CONDITION AND RESULTS OF OPERATIONS Forward Looking and Cautionary Statements You should read the following discussion in conjunction with the Consolidated Financial Statements and the notes to those statements included elsewhere in this Quarterly Report on Form 10-Q, as well as our Annual Report on Form 10-K for the year ended September 30, 2017. This Quarterly Report on Form 10-Q contains certain statements that are forward-looking within the meaning of the Private Securities Litigation Reform Act of 1995. Certain statements contained in this Management’s Discussion and Analysis are forward-looking statements that involve risks and uncertainties. Any statements that refer to expectations, projections or other characterizations of future events or circumstances are considered forward-looking statements. The forward-looking statements are not historical facts, but rather are based on current expectations, estimates, assumptions and projections about our industry and business. Actual results could differ materially from the results contemplated or implied by these forward-looking statements due to a number of factors. Business Overview:DLH is a provider of technology-enabled business process outsourcing and program management solutions, primarily to improve and better deploy large-scale federal health and human service initiatives. DLH derives 100% of its revenue from agencies of the Federal government, providing services to several agencies including the Department of Veteran Affairs ("VA"), Department of Health and Human Services ("HHS"), and the Department of Defense ("DoD"). Our business offerings are now focused on three primary sources of revenue within the Federal health services market space, as follows:17Defense and veterans’ health solutions:  DLH provides a wide range of healthcare services and delivery solutions to the Department of Veteran Affairs, US Army Medical Materiel Command and its subordinate US Army Medical Research Acquisition Activity, Navy Bureau of Medicine and Surgery, Defense Health Agency and Army Medical Command. We believe that our DLH-developed tools and processes, including SPOT-m TM  and e-PRAT TM , along with our cloud-based case management system have been major contributors in differentiating the company within this Federal market. Our services include advancing the technology readiness level of new development items, which is a critical priority of our federal agency customers. Our project managers and biomedical engineers perform state-of-the-art research and development, testing and evaluation, and development of new medical systems and devices intended to enhance the medical readiness of troops in combat theaters across the globe. Our medical logistics support assists the uniformed services plan for fielding these new systems and devices. Further, we deliver clinical drug and alcohol counseling services to Navy installations worldwide as part of the clinical preceptorship program, thereby improving sailor health and readiness. DLH provides a range of case management, physical and behavioral health examinations and associated medical administration services to enhance the assessment and transition process for military personnel readiness commands and individual service members. DLH is also engaged in efforts to alleviate homelessness among Veterans. We provide a range of professional case management services to support Veterans' transition back into the community. These services include mental health evaluations, behavioral readiness, skills assessment, career counseling, and job preparation services. DLH works to ensure that veterans receive their out-patient prescriptions on time, each day, through the VA CMOP pharmacy program which has been recognized for service excellence, citing the JD Powers evaluation of mail order pharmacy for each of the past eight years. We believe that our operational efficiency and expertise is well-aligned with the VA strategic goals to manage and improve operations and to deliver seamless and integrated support. Our unique capabilities and solutions help the VA optimize efficiency and help ensure program accountability as well as better service. Human services and solutions:  DLH provides a wide range of human services and solutions to the Department of Health and Human Services' Office of Head Start and the Department of Homeland Security. DLH provides a systems-based approach toward assuring that underserved children and youth throughout the country are getting proper educational and environmental support, including health, nutritional, parental, and behavioral services. Performance verification of grantees delivering such services nationwide is conducted using an evolving system of monitoring, evaluation, tracking and reporting tools against selected key performance indicators relative to school readiness. Large scale federally-funded, regionally managed, and locally delivered services demand innovative monitoring and protocol systems integration to ensure productive and cost-effective results. DLH provides the enterprise-level IT system architecture design, migration plan, and ongoing maintenance (including call center) to manage the implementation using experienced subject matter experts and project management resources. Public health and life sciences:  DLH provides a wide range of services to Department of Health and Human Services' Center for Disease Control and Prevention, the Department of the Interior, and the Department of Agriculture. DLH services include advancing disease prevention methods and health promotion to underserved at-risk communities through development of strategic communication campaigns, research on emerging trends, health informatics analyses, and application of best practices including mobile, social, and interactive media. The company leverages evidence-based methods and web technology to drive health equity to our most vulnerable populations through public engagement. For at-risk wildlife, DLH conducts biological research and surveys covering waterways in key parts of the country to protect and conserve aquatic populations as well as manage wetlands and habitats through environmental assessments. Projects often involve highly specialized expertise and research methodologies. This work is often very seasonal with regard to resources and funding. Forward Looking Business Trends:DLH's mission is to expand our position as a trusted provider of technology-enabled healthcare and public health services, medical logistics, and readiness enhancement services to active duty personnel, veterans, and civilian populations and communities. Our primary focus within the defense agency markets include military service members and veterans' requirements for telehealth services, behavioral healthcare, medication therapy management, health IT commodities, process management, clinical systems support, and healthcare delivery. Our primary focus within the civilian agency markets include healthcare and social programs delivery and readiness. These include compliance monitoring on large scale programs, technology-enabled program management, consulting, and digital communications solutions ensuring that education, health, and social standards are being achieved within underserved and at risk populations. We believe these business development priorities will position DLH to expand within top national priority programs and funded areas. 18Federal budget outlook for 2018:The President of the United States’ broad agenda calls for increased military and, in certain cases, domestic spending, with reduced spending on foreign programs. Most relevant to DLH’s targeted markets, the President advocates the lifting of sequestration caps in the defense sector. increasing infrastructure spending in the United States. and tightening controls on immigration. A final FY2018 budget was not passed into law prior to October 1, 2017. Consequently, a continuing resolution was passed into law on September 8, 2017 and, following a brief government shutdown in January 2018, was subsequently extended through February 8, 2018. On February 9, 2018, Congress passed, and the President signed, the Bipartisan Budget Act of 2018, which provides for a further short-term continuing resolution through March 23, 2018, along with an increase in federal spending for both defense and nondefense programs by approximately $300 billion over the next two years. The Bipartisan Budget Act of 2018 also extends the debt ceiling for one year. Spending priorities under the new budget act, in addition to defense spending, including additional funds for a number of federal health programs including allocations to address the opioid crisis, extending the Children’s Health Insurance Program and investments in community health centers. While Congress will still need to enact a more comprehensive budget bill to fund the federal government through the end of the 2018 fiscal year, the Bipartisan Budget Act provides a measure of stability and a significant increase in federal funding for non-defense programs. While further delays in addressing funding may result in another government shutdown or otherwise impede the timing of awards for new business, the Company continues to believe that its key programs benefit from bipartisan support and that federal budgetary uncertainty will not have a material impact on our current business base for fiscal year 2018. Department of Veterans Affairs (VA) health spending trends:DLH continues to see critical need for expanded health care solutions within our sector of the Federal health market, largely focused on the needs of veterans and their families. Serving nearly nine million veterans each year, the VA operates the nation's largest integrated health care system, with more than 1,700 hospitals, clinics, community living centers, readjustment counseling centers, and other facilities. On July 27, 2017, the House of Representatives approved the Department of Defense Appropriations Act for the 2018 fiscal year. The bill includes funding for the VA of $182. 3 billion, an increase of $5. 3 billion or 3% above the 2017 budgeted amounts. The fiscal 2018 VA funding includes Medical Care appropriations of approximately $69. 0 billion, which is $5. 7 billion (9. 0%) above the 2017 budgeted level. The Trump administration has expressed strong support for veterans and members of the armed forces, and we believe there is a reasonable expectation that fiscal year 2018 funding will be consistent with the House bill. Department of Health and Human Services (HHS) spending trends: HHS is the principal federal department charged with protecting the health of all Americans and providing essential human services. DLH has existing contracts with multiple agencies under HHS, and we are actively pursuing growth opportunities within this vital agency. HHS spending priorities are being evaluated by the Trump administration with particular focus on the Affordable Care Act programs which are outside of our market space. On July 19, 2017 the House Appropriations Committee approved a draft funding bill for Labor, Health and Human Services and Education. The bill cuts funding to lower-priority programs, while targeting investments in medical research, and biodefense. The draft FY2018 funding bill proposed an increase of $24 million for the Head Start program. While the new Administration’s budget priorities for HHS are evolving, Head Start has historically received strong bipartisan support. Large defense companies divesting from Federal services market:Large government contractors have been divesting from the Federal services market to increase their focus on advanced military products, which typically generate higher margins than services. This trend may open up increased opportunities for smaller Federal service providers such as DLH. Industry consolidation among federal government contractors:19There has been active consolidation and a strong increase in M&amp;A activity among federal government contractors over thepast few years that we expect to continue into fiscal year 2018 and beyond, fueled by public companies leveraging strongbalance sheets. Companies often look to acquisitions that augment core capabilities, contracts, customers, market differentiators, stability, cost synergies, and higher margin and revenue streams. We plan continued focus on our core capabilities, as we look at potential future strategic acquisitions to supplement our organic growth and enhance shareholder value. Potential small business team opportunities:The Federal government has an overall goal of 23% of prime contracts flowing to small business contractors, primarily through the use of set-asides in Federal agency RFPs (requests for proposal). As a part of our growth plan, DLH may elect to team in support of such small businesses for specific pursuits that align with our corporate growth strategy. RestatementIn this Form 10-Q, we are restating (i) our audited consolidated balance sheet as of September 30, 2017, and (ii) our unaudited condensed consolidated balance sheet as of June 30, 2017. The reclassification of an additional debt repayment resulting from a excess cash flow provision of our credit facility did not affect any previously reported operating results, net income, earnings per share, cash flows, total assets, total liabilities or stockholders' equity. The restatement results from a correction of the amount recorded as Debt obligations - current. In January 2018, the Company made an additional debt repayment of $2. 9 million, resulting from an excess cash flow provision in its credit facility. This payment was calculated based upon the year ended September 30, 2017 operating results. As such, the $2. 9 million should have been reflected within the Debt obligations - current on the Company’s Balance Sheet at September 30, 2017. In addition, the Company has concluded that based on its working capital position at June 30, 2017, it was more likely than not that an excess cash flow payment would be generated as of September 30, 2017. The Company’s estimate of the additional debt payment resulting from the projected excess cash flow provision totaling $2. 2 million should have been reflected within the Debt obligations - current on the Company’s Unaudited Balance Sheet at June 30, 2017. Funding of the excess cash flow payment from cash on hand has no impact to the Company’s net debt position, as the use of cash has an offsetting reduction to debt. From a liquidity position, the Company continues to have sufficient access to cash to support the operations of the business, through access to its revolving credit facility. The Company does not expect to make further excess cash flow payments under the provisions of the credit facility. We have not amended our previously filed Annual Report on Form 10-K or Quarterly Report on Form 10-Q for (i) our audited consolidated balance sheet as of September 30, 2017, and (ii) our unaudited condensed consolidated balance sheet as of June 30, 2017 affected by the restatement. The financial information that has been previously filed or otherwise reported for these periods and which has been corrected by the foregoing information in this Quarterly Report on Form 10-Q is superseded by the financial information in this Quarterly Report on Form 10-Q, as described above and in Note 2 to the consolidated financial statements filed herewith. The restatement is more fully described in Note 2 of the notes to the financial statements included herein. Results of Operations for the three months ended December 31, 2017 and 2016  The following table summarizes, for the periods indicated, consolidated statements of income data expressed in dollars in thousands except for per share amounts, and as a percentage of revenue: 20Revenue Revenue for the three months ended December 31, 2017 was $30. 2 million, an increase of $4. 1 million or 15. 7% over prior year period. The increase in revenue is due primarily to expansion of workload volumes on existing contracts. Direct Expenses Direct expenses generally comprise of direct labor (including benefits), taxes and insurance, workers compensation expense, subcontract cost, and other direct costs. Direct expenses for the three months ended December 31, 2017 were $23. 7 million, an increase of $3. 4 million, or 16. 7% over prior year due principally to increased professional service costs attributed to increased revenue. As a percentage of revenue, direct expenses were 78. 4%, compared with 77. 7% the prior year period. Gross Margin Gross margin for the three months ended December 31, 2017 was approximately $6. 5 million, an increase of $0. 7 million, or 12. 4%, over prior year period. As a percentage of revenue, our gross margin rate of 21. 6% was 70 basis points lower than the prior year period, though within the expected 20-22% range for gross margins, based upon the current business. General and Administrative Expenses General and administrative (“G&amp;A”) expenses primarily relate to functions such as operations overhead, corporate management, legal, finance, accounting, contracts administration, human resources, management information systems, and business development. G&amp;A expenses for the three months ended December 31, 2017 were approximately $4. 9 million, an increase of $0. 2 million or 3. 4% over the prior year period. As a percent of revenue, G&amp;A expenses were 16. 2%, an improvement of approximately 190 basis points over the prior year period, as the Company achieves additional scale on integration of its corporate functions. Depreciation and Amortization This category comprises depreciation on fixed assets and the amortization of definite-lived intangible assets. As a professional services organization, DLH does not require significant expenditures on capital equipment and other fixed assets. For the three months ended December 31, 2017 and December 31, 2016, depreciation and amortization were approximately $0. 5 million and $0. 2 million, respectively. The December 31, 2016 value is net of an adjustment of  depreciation expense associated with the May, 2016 acquisition. Income from Operations Income from operations for the three months ended December 31, 2017 was approximately $1. 1 million, an increase of approximately $0. 3 million over the prior year period. 21 Interest Expense, net Interest expense, net, includes interest expense on the Company’s term loan and amortization of deferred financing costs on debt obligations, for the three months ended December 31, 2017, interest expense, net, was approximately $0. 3 million, a decrease of approximately $0. 1 million over the prior year period. Income before Income TaxesFor the three months ended December 31, 2017, income before taxes was approximately $0. 9 million, an increase of approximately $0. 3 million over the prior year period, due principally to increased gross margin derived from higher revenue. Income Tax ExpenseFor the three months ended December 31, 2017, DLH recorded a $3. 7 million provision for tax expense, including $3. 4 million related to the write-down of deferred tax assets resulting from the 2017 Tax Act enacted in December 2017. Net Income (Loss)Net income (loss) for the three months ended December 31, 2017 was approximately $(2. 9) million, or $(0. 24) per basic and diluted share, a decrease of approximately $3. 2 million primarily due to the write down of deferred tax assets described above which offset the increase in revenues and related gross margins. On a Non-GAAP basis net income excluding the write down of deferred tax assets would have been $0. 5 million or $0. 04 per diluted share, compared to $0. 3 million or $0. 03 per diluted share in the prior year period. Non-GAAP Financial Measures On a non-GAAP basis, Earnings Before Interest Tax Depreciation and Amortization (“EBITDA”) for the three months ended December 31, 2017 was approximately $1. 7 million, an increase of approximately $0. 6 million, or 51. 6% over the prior three months ended. The increase is attributable principally to increased gross margin from higher revenue. The Company uses Earnings Before Interest Tax Depreciation and Amortization ("EBITDA") as a supplemental non-GAAP measure of our performance. DLH defines EBITDA as net income excluding (i) interest expense, (ii) provision for or benefit from income taxes, if any, and (iii)depreciation and amortization. Beginning with the first quarter of fiscal year 2018, we have commenced reporting EBITDA rather than adjusted EBITDA, as a key non-GAAP financial measure of our business. We believe that due to the growth and maturation of our business, this change will improve the transparency of our business performance and increase the comparability of our results with peers. Non-GAAP measures for prior periods have been recast to conform to this change in our reporting. It is important to note that our GAAP results and presentation of GAAP metrics do not change and this change has no effect on our business, nor how we manage our business. In addition, for the quarter ended December 31, 2017, we are also reporting for the first time our net income excluding the impact of the Tax Cut and Jobs Act of 2017 on the valuation of our deferred tax assets. On December 22, 2017, the Tax Cut and Jobs Act was enacted, which, among other things, reduced corporate tax rates and revised rules regarding the usability of net operating losses. These changes have resulted in a tax provision of $3. 4 million associated with revaluing the benefit of our net operating losses. We are reporting this non-GAAP metric beginning with this quarter since applicable guidance requires that the Company's deferred tax assets must be revalued immediately. These non-GAAP measures of our performance are used by management to conduct and evaluate its business during its regular review of operating results for the periods presented. Management and the Company's Board utilize these non-GAAP measures to make decisions about the use of the Company's resources, analyze performance between periods, develop internal projections and measure managements performance. DLH believes that these non-GAAP measures are useful to investors in evaluating the Company's ongoing operating and financial results and understanding how such results compare with the Company's historical performance. By providing this non-GAAP measure as a supplement to GAAP information, DLH believes this enhances investors understanding of its business and results of operations. 22Reconciliation of GAAP net income to EBITDA, a non-GAAP measure:Reconciliation of GAAP net income to net income excluding the effect of write-down, a non-GAAP measure: Sources of cash and cash equivalentsAs of December 31, 2017, the Company's immediate sources of liquidity include cash and cash equivalents, accounts receivable, and access to its secured revolving line of credit facility with Fifth Third Bank. This credit facility provides us with access of up to $10. 0 million, subject to certain conditions including eligible accounts receivable. The Company's present operating liabilities are largely predictable and consist of vendor and payroll related obligations. Our current investment and financing obligations are adequately covered by cash generated from profitable operations. Management's assessment of cash and cash equivalents at December 31, 2017 Management believes that: (a) cash and cash equivalents of approximately $3. 2 million as of December 31, 2017. (b) the amount available under its line of credit that was in effect at December 31, 2017 (which is limited to the amount of eligible assets). and (c) planned operating cash flow should be sufficient to support the Company's operations for twelve months from issuance of these financial statements. Loan FacilityA summary of our loan facilities and subordinated debt financing for the period ended December 31, 2017 is as follows: 23*Interest rate as of December 31, 2017 was 1. 69%. (a) a secured term loan with an original aggregate principal amount of $25. 0 million (the “Term Loan”). (b) a secured revolving credit facility in an aggregate principal amount of up to $10. 0 million (the “Revolving Credit Facility”) and The Term Loan matures on May 1, 2021 and the Revolving Credit Facility matures on May 1, 2018. The Term Loan and Revolving Credit Facility bear interest at the rate of LIBOR plus a margin of 3. 0% and the loans are secured by liens on substantially all of the assets of the Company. The provisions of the Term Loan and Revolving Credit Facility are fully described in Note 6 of the consolidated financial statements. Contractual Obligations as of December 31, 2017 Off-Balance Sheet Arrangements The Company did not have any off-balance sheet arrangements subsequent to, or upon the filing of our consolidated financial statements in our Annual Report as defined under SEC rules. Effects of Inflation Inflation and changing prices have not had a material effect on DLH’s net revenues and results of operations, as DLH expects to be able to modify its prices and cost structure to respond to inflation and changing prices. Significant Accounting Policies and Use of Estimates Our consolidated financial statements and accompanying notes are prepared in accordance with accounting principles generally accepted in the United States of America. Preparation of our financial statements requires management to make estimates and assumptions that affect the reported amounts of assets, liabilities, revenues, expenses, and the related disclosure of contingent liabilities. These assumptions, estimates and judgments are based on historical experience and assumptions that are believed to be reasonable at the time. Actual results could differ from such estimates. Critical policies and practices are important to the portrayal of a company’s financial condition and results of operations, and may require management’s subjective judgments about the effects of matters that are uncertain. See the information under Note 7 "Significant Accounting Policies" to the consolidated financial statements in DLH’s Annual Report on Form 10-K for the year ended September 30, 2017, as well as the discussion under the caption “Critical Accounting Policies and Estimates” beginning on page 25 therein for a discussion of our critical accounting policies and estimates. DLH senior management has reviewed these critical accounting policies and related 24disclosures and determined that there were no significant changes in our critical accounting policies, or the estimates associated with those policies in the three months ended December 31, 2017, with the exception of the change in deferred tax assets based upon the change in projected enacted tax rates disclosed in Note 13, Income Taxes. New Accounting Pronouncements A discussion of recently issued accounting pronouncements is described in Note 4 in the Notes to Consolidated Financial Statements elsewhere in this Quarterly Report, and we incorporate such discussion by reference. ITEM 3:</t>
  </si>
  <si>
    <t>Management's DISCUSSION AND ANALYSIS OF FINANCIAL CONDITION AND RESULTS OF OPERATIONS. The following discussion and analysis is intended to help you understand our financial condition and results of operations for the three and six months ended December 31, 2017. You should read the following discussion and analysis together with our unaudited condensed consolidated financial statements and the notes to the condensed consolidated financial statements included under Item 1 in this Quarterly Report, as well as the risk factors and other information included in our 2017 Annual Report and other reports and documents we file with the SEC. Our future financial condition and results of operations will vary from our historical financial condition and results of operations described below based on a variety of factors. Executive Overview. The following overview does not address all of the matters covered in the other sections of this Item 2 or other items in this Quarterly Report or contain all of the information that may be important to our stockholders or the investing public. You should read this overview in conjunction with the other sections of this Item 2 and this Quarterly Report. Our primary business activity is providing private label contract manufacturing services to companies that market and distribute vitamins, minerals, herbs and other nutritional supplements, as well as other health care products, to consumers both within and outside the U. S. Historically, our revenue has been largely dependent on sales to two or three private label contract manufacturing customers, and thus sensitive to variations in the timing of such customers’ orders, which variations in turn have been impacted by such customers’ internal marketing programs, supply chain management, entry into new markets, new product introductions, the demand for such customers’ products, and general industry and economic conditions. Our revenue also includes raw material sales and royalty and licensing revenue generated from our patent estate pursuant to license and supply agreements with third parties for the distribution and use of the ingredient known as beta-alanine sold under our CarnoSyn® and SR CarnoSyn® trademarks. A cornerstone of our business strategy is to achieve long-term growth and profitability and to diversify our sales base. We have sought and expect to continue to seek to diversify our sales by developing relationships with additional, quality-oriented, private label contract manufacturing customers, and commercializing our patent estate through sales of beta-alanine under our CarnoSyn® and SR CarnoSyn® trade names, royalties from license agreements, and potentially additional contract manufacturing opportunities with these licensees. During the first six months of fiscal 2018, our net sales were 5% lower than in the first six months of fiscal 2017. Private label contract manufacturing sales increased 1% due primarily to the sale of new products to existing customers and higher volumes of current products to existing customers, partially offset by the timing and shipment of orders of current products to existing customers and discontinued customer relationships. Our first quarter fiscal 2018 contract manufacturing sales declined 19% as compared to the same period in the prior year primarily from reduced orders from our largest customer for specific products associated with an inventory reduction program. During our second quarter of fiscal 2018, our contract manufacturing sales increased 23% as compared to the comparable prior year period primarily due to an increase in sales to our largest customer to historical levels and shipment of new products under our previously announced expanded relationship. Revenue concentration risk for our largest private label contract manufacturing customer as a percentage of our total net sales increased to 53% for the six months ended December 31, 2017 compared to 50% in the first six months of fiscal 2017. We expect our annualized fiscal 2018 revenue concentration for this customer to be higher than fiscal 2017. During the first six months of fiscal 2018, CarnoSyn® beta-alanine revenue decreased 27% to $9. 8 million as compared to $13. 4 million for the first six months of fiscal 2017. The decrease in beta-alanine revenue was primarily due to decreased material shipments as a result of market and seasonal factors and lower average material sales prices. During the quarter ended December 31, 2017, the sports nutrition retail market conditions declined most notably in the standard “brick and mortar” sales channels as products transitioned to higher levels of internet based sales. This transition resulted in excess inventory in certain channels and delayed the re-order rates for many of our customer brands. Additionally, while we still have active patents covering instant release CarnoSyn® beta-alanine, we experienced increased competition from companies selling generic beta-alanine during the current quarter resulting in certain customers discontinuing the use of our CarnoSyn® beta-alanine. In  addition to legal actions we have prosecuted and others we may institute, to offset this decline, we have increased our sales and marketing activities to consumers, customers, potential customers, and brand owners on multiple platforms to promote and reinforce the features and benefits of utilizing CarnoSyn® beta-alanine. As we enter our third quarter ending March 31, 2018, our re-order rates have improved for many of our customer brands suggesting improved sports nutrition retail market conditions. Additionally, our SR CarnoSyn® raw material sales continued to rise during the current quarter as more brands adopted product offerings of this effective delivery system. There can be no assurance that our sales and marketing efforts or the recent apparent improvement in retail market conditions will reverse or decelerate potential future declines of our CarnoSyn® beta-alanine sales. To protect our CarnoSyn® business and its underlying patent estate, we incurred litigation and patent compliance expenses of approximately $1. 7 million during the first six months of fiscal 2018 and $2. 0 million during the comparable period in fiscal 2017. We describe our efforts to protect our patent estate in more detail under Item 1 of Part II of our 2017 Annual Report. Our ability to maintain or further increase our beta-alanine royalty and licensing revenue will depend in large part on our ability to develop a market for our sustained release form of beta-alanine marketed under our SR Carnosyn® tradename, maintenance of our patent rights, the availability of the raw material beta-alanine when and in the amounts needed, the ability to expand distribution of beta-alanine to new and existing customers, the ability to further commercialize our existing patents, and the continued compliance by third parties with our license agreements and patent and trademark rights. 15. During the remainder of fiscal 2018, we plan to continue our focus on:. Critical Accounting Policies and Estimates. The preparation of our financial statements requires that we make estimates and assumptions that affect the amounts reported in our financial statements and their accompanying notes. We have identified certain policies we believe are important to the portrayal of our financial condition and results of operations. These policies require the application of significant judgment by our management. We base our estimates on our historical experience, industry standards, and various other assumptions we believe are reasonable under the circumstances. Actual results could differ from these estimates under different assumptions or conditions. An adverse effect on our financial condition, changes in financial condition, and results of operations could occur if circumstances change that alter the various assumptions or conditions used in such estimates and assumptions. Our critical accounting policies are discussed under Item 7 of our 2017 Annual Report and recent accounting pronouncements are discussed under Item A to our Notes to Condensed Consolidated Financial Statements contained in this Quarterly Report. There have been no significant changes to these policies or pronouncements during the six months ended December 31, 2017. Results of Operations. The results of our operations for the three and six months ended December 31 were as follows (in thousands):. Private-label contract manufacturing net sales increased 23% during the three months ended December 31, 2017 and 1% during the six months ended December 31, 2017, when compared to the same periods in the prior year. These increases were due primarily to the sale of new products to existing customers and higher volumes of current products to existing customers partially offset by the timing and shipment of orders of current products to existing customers and discontinued customer relationships. Net sales to our largest customer represented a majority of the increase in our private label contract manufacturing sales during the three months ended December 31, 2017 and were primarily the result of increased orders of current products and orders of new products. 16. Net sales from our patent and trademark licensing segment decreased 41% during the three months ended December 31, 2017 and decreased 27% during the six months ended December 31, 2017, when compared to the same periods in the prior year. The decrease in beta-alanine raw material sales was primarily due to decreased shipments of beta alanine as a result of market and seasonal factors and lower average sales prices for the material. The change in gross profit margin between the three and six month periods ended December 31, 2017 was as follows:. Selling, general and administrative expenses increased $1. 0 million, or 28%, during the three months ended December 31, 2017 and increased $1. 3 million, or 17%, during the six months ended December 31, 2017, as compared to the comparable prior year periods. These increases were primarily due to increased marketing, advertising and research and development costs supporting our CarnoSyn® and SR CarnoSyn® brands and increased compensation costs partially offset by lower litigation costs. Other income, net decreased $0. 2 million during the three months ended December 31, 2017 and decreased $0. 1 million during the six months ended December 31, 2017, when compared to the comparable prior year periods. These decreases were primarily due to foreign exchange fluctuations. Our income tax expense increased $2. 8 million, or 268%, during the three months ended December 31, 2017 and increased $2. 2 million, or 105%, during the six months ended December 31, 2017, as compared to the comparable prior year periods. The increases were primarily due to the discrete income tax expense amounts recorded as a result of the Tax Cuts and Jobs Act enacted on December 22, 2017. Among other things, the Act reduces the U. S. federal corporate tax rate to 21% and requires companies to pay a one-time deemed repatriation transition tax on earnings of U. S. -owned foreign subsidiaries that were previously tax deferred. At December 31, 2017, we have not completed our accounting for all of the tax effects of the Act. however, in certain cases, as described below and in accordance with SAB 118, we have made a reasonable estimate of the effects on our existing deferred tax balances and the one-time transition tax. In other cases, we have not been able to make a reasonable estimate and continue to account for those items based on our existing accounting under ASC 740, Income Taxes. For the items for which we were able to determine a reasonable estimate, we recognized a provisional amount as a discrete component of our provision for income taxes. The impact of the Act may differ from these estimates, possibly materially, during the one-year measurement period ending December 22, 2018 due to, among other things, further refinement of our calculations, changes in the interpretations and assumptions we made, guidance that may be issued and actions we may take as a result of the Act. Included in our tax expense for the three and six months ended December 31, 2017 is $3. 3 million of discrete tax items related to the Act. The discrete tax items include:. 17. Our effective tax rate, excluding the impact of the above noted discrete items, for the three months ended December 31, 2017 was 21. 9% as compared to an effective tax rate of 29. 6% for the three months ended December 31, 2016. As a fiscal taxpayer, our U. S. federal statutory rate for the year ended June 30, 2018 is estimated to be 28. 06% and is a blended rate of the historic 35% statutory rate and the newly enacted 21% rate. The year over year improvement in our second fiscal quarter effective tax rate is primarily due to the reduction of the U. S. federal tax rate used in our estimated tax calculation, which reduced to a blended rate of 28. 06% as compared to 34. 0% used in the same period in the prior year. In addition, as this rate reduction was applied on a year to date basis the second quarter of 2018 tax expense received a benefit from the application of the lower rate to the first quarter of fiscal 2018 pre-tax income, thus further reducing the effective tax rate for the quarter. Our effective tax rate, for the six months ended December 31, 2017 excluding the impact of the above noted discrete items, was 24. 6% as compared to an effective tax rate of 30. 1% for the six months ended December 31, 2017. The improvement in our year to date fiscal 2018 effective tax rate as compared to the same period in the prior year is primarily due to the reduction of the U. S. federal tax rate used in our estimated tax calculation, which reduced to a blended rate of 28. 06% as compared to 34. 0% used in effective tax rate calculation the same period in the prior year. We expect our U. S. federal statutory rate to be 21% for fiscal years beginning after June 30, 2018, which should further reduce our effective tax rate on an annualized basis. Liquidity and Capital Resources. Our primary sources of liquidity and capital resources are cash flows provided by operating activities and the availability of borrowings under our credit facility. Net cash provided by operating activities was $4. 7 million during the six months ended December 31, 2017 as compared to net cash provided by operating activities of $5. 0 million during the comparable period in the prior fiscal year. During the six months ended December 31, 2017, changes in accounts receivable used $4. 5 million in cash compared to having provided $3. 4 million of cash during the comparable six month period in the prior year. The decrease in cash provided by accounts receivable during the six month period ended December 31, 2017 primarily resulted from timing of sales and the related collections. Days sales outstanding was 32 days during the six months ended December 31, 2017 and 33 days during the six months ended December 31, 2016. During the six months ended December 31, 2017, changes in inventory used $4. 2 million in cash compared to having provided $3. 7 million in the comparable prior year period. The increase in cash provided by inventory during the period ended December 31, 2017 was primarily related to inventory purchased to support increased sales to our largest private label contract manufacturing customer and timing of orders and shipments. Changes in accounts payable and accrued liabilities provided $6. 9 million in cash during the six months ended December 31, 2017 compared to having used $6. 7 million during the six months ended December 31, 2016. The change in cash flow activity related to accounts payable and accrued liabilities is primarily due to inventory associated with increased sales associated with our largest customer and timing of inventory receipts and payments. During the six months ended December 31, 2017, NAIE’s operations provided $2. 1 million of our operating cash flow primarily due to the timing of inventory receipts, payments and sales. Cash used in investing activities during the six months ended December 31, 2017 was $3. 6 million compared to $3. 3 million during the comparable six month period last year. The primary reason for the change is the conversion of $1. 5 million of accounts receivable into a note receivable during the first quarter of fiscal 2018. This reduction was partially offset by lower capital equipment purchases of $2. 1 million during the first half of fiscal 2018 as compared to $3. 3 million during the same six month period of fiscal 2017. Capital expenditures for both years were primarily for manufacturing equipment used in our Vista, California and Manno, Switzerland facilities. 18. Cash used in financing activities during the six months ended December 31, 2017 primarily related to treasury shares returned to NAI by employees whose restricted stock vested during the quarter. In return NAI paid each employee's required tax withholding. We did not have any consolidated debt as of December 31, 2017 or June 30, 2017. We have a Credit Agreement with Wells Fargo Bank, N. A. The Credit Agreement provides us with a credit line of up to $10. 0 million and matures on February 1, 2020. The line of credit may be used to finance working capital requirements. On September 29, 2017, we executed an amendment to the Credit Agreement, that now allows us to make loans or advances to third parties in amounts not exceeding $1. 5 million. We executed this amendment in order to issue a note receivable of $1. 5 million to a customer. There is no commitment fee under this agreement. There are no amounts currently drawn under the line of credit. Under the terms of the Credit Agreement, borrowings are subject to eligibility requirements including maintaining (i) a ratio of total liabilities to tangible net worth of not greater than 1. 25 to 1. 0 at any time. and (ii) a ratio of total current assets to total current liabilities of not less than 1. 75 to 1. 0 at each fiscal quarter end. Any amounts outstanding under the line of credit will bear interest at a fixed or fluctuating interest rate as elected by NAI from time to time. provided, however, that if the outstanding principal amount is less than $100,000 such amount shall bear interest at the then applicable fluctuating rate of interest. If elected, the fluctuating interest rate per annum would be equal to 1. 25% above the daily one month LIBOR rate as in effect from time to time during the period loan amounts are outstanding. If a fixed interest rate is elected, the interest rate would equal a per annum rate of 1. 25% above the LIBOR rate in effect on the first day of the term for which the fixed rate is elected. Any amounts outstanding under the line of credit must be paid in full on or before the maturity date. Amounts outstanding that are subject to a fluctuating interest rate may be prepaid at any time without penalty. Amounts outstanding that are subject to a fixed interest rate may be prepaid at any time in minimum amounts of $100,000, subject to a prepayment fee equal to the sum of the discounted monthly differences (calculated by comparing the fixed rate to the variable rate that would have been applied, had it been elected) for each month from the month of prepayment through the month in which the then applicable fixed rate term matures. Our obligations under the Credit Agreement are secured by our accounts receivable and other rights to payment, general intangibles, inventory, equipment and fixtures. We also have a foreign exchange facility with Wells Fargo Bank, N. A. that is in effect until January 31, 2019, and a similar facility with Bank of America, N. A. that is in effect until August 15, 2019. On December 31, 2017, we were in compliance with all of the financial and other covenants required under the Credit Agreement. As of December 31, 2017, we had $28. 8 million in cash and cash equivalents and $10. 0 million available under our credit facilities. We believe our available working capital, cash and cash equivalents and potential cash flows from operations will be sufficient to fund our current working capital needs and capital expenditures through at least the next 12 months. Off-Balance Sheet Arrangements. As of December 31, 2017, we did not have any off-balance sheet debt nor did we have any transactions, arrangements, obligations (including contingent obligations) or other relationships with any unconsolidated entities or other persons that have or are reasonably likely to have a material current or future adverse effect on our financial condition, changes in financial condition, results of operations, liquidity, capital expenditures, capital resources, or significant components of revenue or expenses that are or could be material to investors. Recent Accounting Pronouncements. Recent accounting pronouncements are discussed in the notes to our consolidated financial statements included under Item 1 of this Quarterly Report. Other than those pronouncements, we are not aware of any other pronouncements that materially affect our financial position or results of operations.</t>
  </si>
  <si>
    <t>Management's Discussion and Analysis of Financial Condition and Results of OperationsPercentage change figures are calculated using assets under management rounded to the nearest million and financial statement amounts rounded to the nearest thousand. Executive OverviewOur total assets under management (“AUM”) as of December 31, 2017 were $554. 5 billion, up $74. 3 billion, or 15. 5%, during 2017. The increase was driven by market appreciation of $61. 1 billion and net inflows of $13. 2 billion (primarily due to Retail and Institutional inflows of $8. 9 billion and $3. 6 billion, respectively). Institutional AUM increased $30. 0 billion, or 12. 5%, to $269. 3 billion during 2017, due to market appreciation of $26. 4 billion and net inflows of $3. 6 billion. Gross sales decreased $8. 2 billion, or 38. 1%, from $21. 6 billion in 2016 to $13. 4 billion in 2017. Redemptions and terminations decreased $4. 2 billion, or 27. 3%, from $15. 7 billion in 2016 to $11. 5 billion in 2017. Retail AUM increased $32. 7 billion, or 20. 5%, to $192. 9 billion during 2017, due to market appreciation of $23. 8 billion and net inflows of $8. 9 billion. Gross sales increased $12. 6 billion, or 30. 5%, from $41. 2 billion in 2016 to $53. 8 billion in 2017. Redemptions and terminations decreased $2. 2 billion, or 5. 4%, from $40. 8 billion in 2016 to $38. 6 billion in 2017. Private Wealth Management AUM increased $11. 6 billion, or 14. 2%, to $92. 3 billion during 2017, due to market appreciation of $10. 9 billion and net inflows of $0. 7 billion. Gross sales increased $1. 3 billion, or 13. 2%, from $10. 2 billion in 2016 to $11. 5 billion in 2017. Redemptions and terminations increased $1. 3 billion, or 14. 2%, from $9. 3 billion in 2016 to $10. 6 billion in 2017. Bernstein Research Services revenue decreased $30. 0 million, or 6. 2%, in 2017. The decrease was driven by a decline in client activity in the U. S. and a volume mix shift to electronic trading in Europe. The decrease was partially offset by increased client activity in Asia and a weaker U. S. dollar year-over-year. Our 2017 revenues of $3. 3 billion increased $0. 3 billion, or 8. 9%, compared to the prior year's net revenues of $3. 0 billion. The most significant contributors to the increase were higher base advisory fees of $204. 9 million, higher performance-based fees of $62. 0 million and higher distribution revenues of $27. 7 million, offset by lower Bernstein Research Services revenue of $30. 0 million. Our operating expenses of $2. 5 billion increased $0. 2 billion, or 9. 5%, compared to the prior year's expenses of $2. 3 billion. The increase primarily was due to higher employee compensation and benefits of $83. 7 million, higher general and administrative expenses (excluding real estate charges) of $55. 3 million, higher promotion and servicing expenses of $35. 4 million, lower adjustments to contingent payment arrangements of $20. 5 million and higher real estate charges of $19. 0 million. Our operating income increased $50. 7 million, or 7. 0%, to $773. 9 million from $723. 2 million in 2016 and our operating margin decreased from 23. 2% in 2016 to 21. 7% in 2017 as higher expenses outpaced revenue growth. Market EnvironmentGlobal equity markets increased substantially in 2017, and fixed income markets rose as well, as the global recovery gained momentum and breadth throughout the year. For the first time in the past five years, non-U. S. stocks outperformed U. S. stocks, aided by a weaker dollar, and credit spreads tightened in a “risk-on” environment. After an uncertain and volatile 2016, U. S. market volatility was exceptionally low in 2017. While 2018 got off to a strong start, U. S. equity markets began to vacillate wildly in February, and volatility surged as a result of a sharp rise in investor concern over the pace of interest rate hikes and the chances of rising inflation, which could slow economic growth. These stresses created uncertainty across global markets as well. Despite the strong run in the global markets, inflation so far remains low and Central Banks’ monetary policies continue to vary among developed and emerging markets. In the U. S. , three interest rate increases occurred during 2017 and several more are predicted for 2018, particularly if the economy continues to exhibit low unemployment, ongoing growth and emerging evidence of rising inflation. It remains to be seen how new tax legislation enacted in December 2017 will affect the U. S. economy going forward. In Europe, which is earlier in its economic recovery than the U. S. , asset purchases by the European Central Bank are expected to end in 2018, Brexit negotiations are ongoing and MiFID II went into effect at the start of 2018. And in China, with the pace of growth slowing, “quality” of growth is increasing in importance. The challenges for active fund managers continued in 2017. While their investment performance improved on average in 2017, they still struggled to attract net new assets in the face of ongoing overwhelming demand for passive equity strategies and accelerating demand for passive fixed income strategies. In the U. S. , where the shift from active to passive has been most prevalent, total industry-wide active mutual fund flows turned positive in 2017, with $56 billion, on strength in fixed income and international equity services. Active U. S. equity mutual funds, however, still sustained $201 billion in outflows for the year, 33even though the percentage of outperforming active equity managers increased to 50%, versus 26% in 2016 and a long-term average of 34%. Meanwhile, total passive inflows continued to accelerate in 2017 and reached an all-time high of $692 billion. MiFID IIThe second installment of the Markets in Financial Instruments Directive II (“MiFID II”), which became effective January 3, 2018, makes significant modifications to the manner in which European broker-dealers can be compensated for research. These modifications are recognized in the industry as having the potential to significantly decrease the overall research spend by European buy-side firms. Consequently, our U. K. -based broker-dealer is considering new charging mechanisms for its research in order to minimize this impact as part of its broader MiFID II implementation program. It is important to note, however, that our new charging techniques and other strategic decisions to address the new environment created by MiFID II may not be successful, which could result in a significant decline in our sell-side revenues. Also, although MiFID II does permit buy-side firms to purchase research through the use of client-funded research payment accounts, most buy-side firms that operate in the Eurozone, including our U. K. buy-side subsidiaries, have decided to use their own funds to pay for research in the Eurozone. This change in practice will increase our expenses in the Eurozone and, if this practice becomes more pervasive globally, it may have a significant adverse effect on our net income in future periods. The ultimate impact of MiFID II on payments for research globally currently is uncertain. AXA Equitable Holdings IPOOn May 10, 2017, AXA S. A. (“AXA”) announced its intention to sell and list for trading a minority stake of its U. S. operations (expected to consist of AXA’s U. S. Life &amp; Savings business and its interest in AB) during the first half of 2018, subject to market conditions and SEC review process. While we cannot at this time predict the eventual impact, if any, on AB of this proposed transaction, it could include a reduction in the support AXA has provided to AB in the past with respect to AB's investment management business, resulting in a decrease to our revenues and ability to initiate new investment services. Also, AB relies on AXA for a number of significant services and benefits from its affiliation with AXA in certain common vendor relationships. These arrangements also may change with possible negative financial implications for AB. Relocation StrategyDuring 2017, we began exploring several U. S. cities for the purpose of establishing a second principal U. S. location. We intend to transition a significant number of our staff located in our New York metro offices to this new location once we have finalized the city and secured office space. The transition period is expected to last a number of years. We will continue to maintain an employee presence in New York City, which will remain a principal location. We believe a second principal location will afford us the opportunity to provide an improved quality of life alternative for our employees, enable us to attract and recruit new talented employees to a highly desirable location while improving the long-term cost structure of the firm. However, we expect to incur potentially material costs through the transition period, including relocation, severance, and duplicative compensation and occupancy costs, before realizing ongoing cost savings. We currently are unable to estimate either the transitional costs or the ongoing cost savings as we have not yet completed our search process or finalized the scale of our relocation strategy. Adjusted Operating Margin TargetWe have adopted a goal of increasing our adjusted operating margin from 27. 7% (which we achieved for 2017) to a target of 30% by 2020 (the “2020 Margin Target”), subject to the assumptions, factors and contingencies discussed below. Actual results related to this target may vary depending on various factors, including capital market outcomes, the global regulatory environment in which we operate, the performance of our investment services, the net flows experienced by our investment services and the successful management of our costs. Also, the anticipated establishment of a second principal location outside of the New York City metropolitan area, which is described immediately above, will likely involve substantial transitional costs, including employee relocation, severance, recruitment and duplicative compensation and occupancy costs. We currently are unable to estimate precisely these interim transitional costs or the expected ongoing cost savings, or the timing of these costs and savings, as we have not yet completed our search process or finalized the scale of our relocation strategy. If the transitional costs we incur in 2019 and 2020 significantly exceed any cost savings we realize in those years from our relocation strategy, our actual adjusted operating margin for 2020 will be adversely affected and, as a result, we may not reach the 2020 Margin Target. In setting our 2020 Margin Target, we have made significant assumptions with respect to, among other things:34While our 2020 Margin Target is presented with numerical specificity, and we believe the target to be reasonable as of the date of this report, the uncertainties surrounding the assumptions we discuss above create a significant risk that these assumptions may not be realized. Accordingly, our 2020 Margin Target may not be achieved, particularly if actual events adversely differ from one or more of our key assumptions. The 2020 Margin Target and its underlying assumptions are Forward-Looking Statements and can be affected by any of the factors discussed in “Risk Factors” and “Cautions Regarding Forward-Looking Statements” in this 10-K. We strongly caution investors not to place undue reliance on any of these assumptions or our 2020 Margin Target. Except as may be required by applicable securities laws, we are not under any obligation, and we expressly disclaim any obligation, to update or alter any assumptions, estimates, financial goals, targets, projections or other related statements that we may make. 35AB HoldingAB Holding’s principal source of income and cash flow is attributable to its investment in AB Units. The AB Holding financial statements and notes and management’s discussion and analysis of financial condition and results of operations (“MD&amp;A”) should be read in conjunction with those of AB. Results of Operations________________________AB Holding has net income of $207. 4 million in 2017 compared to $216. 6 million in 2016, reflecting lower net income attributable to AB Unitholders and lower weighted average equity ownership interest. AB Holding had net income of $216. 6 million in 2016 as compared to $185. 8 million in 2015. The increase reflected higher net income attributable to AB Unitholders, offset by a lower weighted average equity ownership percentage. AB Holding's partnership gross income is derived from its interest in AB. AB Holding’s income taxes, which reflect a 3. 5% federal tax on its partnership gross income from the active conduct of a trade or business, are computed by multiplying certain AB qualifying revenues (primarily U. S. investment advisory fees and brokerage commissions) by AB Holding’s ownership interest in AB, multiplied by the 3. 5% tax rate. AB Holding’s effective tax rate was 10. 7% in 2017, 9. 5% in 2016 and 11. 6% in 2015. See Note 6 to AB Holding’s financial statements in Item 8 for a further description. As supplemental information, AB provides the performance measures “adjusted net revenues”, “adjusted operating income” and “adjusted operating margin”, which are the principal metrics management uses in evaluating and comparing the period-to-period operating performance of AB. Management principally uses these metrics in evaluating performance because they present a clearer picture of AB's operating performance and allow management to see long-term trends without the distortion primarily caused by long-term incentive compensation-related mark-to-market adjustments, real estate consolidation charges and other adjustment items. Similarly, management believes that these management operating metrics help investors better understand the underlying trends in AB's results and, accordingly, provide a valuable perspective for investors. Such measures are not based on generally accepted accounting principles (“non-GAAP measures”). These non-GAAP measures are provided in addition to, and not as substitutes for, net revenues, operating income and operating margin, and they may not be comparable to non-GAAP measures presented by other companies. Management uses both GAAP and non-GAAP measures in evaluating the company’s financial performance. The non-GAAP measures alone may pose limitations because they do not include all of AB’s revenues and expenses. Further, adjusted diluted net income per AB Holding Unit is not a liquidity measure and should not be used in place of cash flow measures. See “Management Operating Metrics” in this Item 7. 36The impact of these adjustments on AB Holding’s net income and diluted net income per AB Holding Unit are as follows:The degree to which AB’s non-GAAP adjustments impact AB Holding’s net income fluctuates based on AB Holding's ownership percentage in AB. The 2016 income tax credit on AB's income tax provision reflects a fourth quarter 2016 change in estimate made by AB to its income tax liability relating to a third quarter 2016 revision to income taxes ($13. 3 million) and a reversal of a deferred tax liability relating to foreign translation adjustments ($8. 2 million). Proposed Tax LegislationFor a discussion of proposed tax legislation, see “Risk Factors - Structure-related Risks” in Item 1A. Capital Resources and LiquidityDuring the year ended December 31, 2017, net cash provided by operating activities was $202. 4 million, compared to $169. 5 million during the corresponding 2016 period. The increase primarily resulted from higher cash distributions received from AB of $34. 9 million. During the year ended December 31, 2016, net cash provided by operating activities was $169. 5 million, compared to $192. 8 million during the corresponding 2015 period. The decrease primarily resulted from lower cash distributions received from AB of $25. 1 million. During the years ended December 31, 2017, 2016 and 2015, net cash used in investing activities was $20. 1 million, $6. 1 million and $9. 2 million, respectively, reflecting investments in AB with proceeds from exercises of compensatory options to buy AB Holding Units. During the year ended December 31, 2017, net cash used in financing activities was $182. 3 million, compared to $163. 4 million during the corresponding 2016 period. The increase primarily was due to higher cash distributions to Unitholders of $32. 7 million, offset by higher proceeds from exercise of compensatory options to buy AB Holding Units of $14. 0 million. During the year ended December 31, 2016, net cash used in financing activities was $163. 4 million, compared to $183. 6 million during the corresponding 2015 period. The decrease was due to lower cash distributions to Unitholders of $22. 6 million, offset by lower proceeds from exercises of compensatory options to buy AB Holding Units of $3. 1 million. Management believes that AB Holding will have the resources it needs to meet its financial obligations as a result of the cash flow AB Holding realizes from its investment in AB. 37Cash DistributionsAB Holding is required to distribute all of its Available Cash Flow, as defined in the AB Holding Partnership Agreement, to its Unitholders (including the General Partner). Available Cash Flow typically is the adjusted diluted net income per unit for the quarter multiplied by the number of units outstanding at the end of the quarter. Management anticipates that Available Cash Flow will continue to be based on adjusted diluted net income per unit, unless management determines, with concurrence of the Board of Directors, that one or more adjustments that are made for adjusted net income should not be made with respect to the Available Cash Flow calculation. See Note 2 to AB Holding’s financial statements in Item 8 for a description of Available Cash Flow. Commitments and ContingenciesFor a discussion of commitments and contingencies, see Note 7 to AB Holding’s financial statements in Item 8. 38ABAssets Under ManagementAssets under management by distribution channel are as follows: Assets under management by investment service are as follows:39Changes in assets under management during 2017 and 2016 are as follows:4041Net long-term inflows (outflows) for actively managed investment services as compared to passively managed investment services  during 2017 and 2016 are as follows:Average assets under management by distribution channel and investment service are as follows:During 2017, our Institutional channel average AUM of $253. 8 billion increased $10. 4 billion, or 4. 3%, compared to 2016, primarily due to our Institutional AUM increasing $30. 0 billion, or 12. 5%, to $269. 3 billion over the last twelve months. The $30. 0 billion increase in AUM resulted from market appreciation of $26. 4 billion and net inflows of $3. 6 billion. During 2016, our Institutional channel average AUM of $243. 4 billion increased $0. 5 billion, or 0. 2%, compared to 2015, primarily due to 42our Institutional AUM increasing $3. 1 billion, or 1. 3%, to $239. 3 billion during 2016. The $3. 1 billion increase in AUM primarily resulted from market appreciation of $9. 0 billion, offset by net outflows of $5. 4 billion. During 2017, our Retail channel average AUM of $177. 5 billion increased $19. 8 billion, or 12. 6%, compared to 2016, primarily due to our Retail AUM increasing $32. 7 billion, or 20. 5%, to $192. 9 billion over the last twelve months. The $32. 7 billion increase in AUM resulted from market appreciation of $23. 8 billion and net inflows of $8. 9 billion. During 2016, our Retail channel average AUM of $157. 7 billion decreased $2. 9 billion, or 1. 8%, compared to 2015. however, our Retail channel AUM increased $5. 8 billion, or 3. 8%, to $160. 2 billion during 2016. The $5. 8 billion increase in AUM for 2016 primarily resulted from market appreciation of $10. 5 billion, offset by net outflows of $4. 8 billion. During 2017, our Private Wealth Management channel average AUM of $86. 7 billion increased $7. 8 billion, or 9. 8%, compared to 2016, primarily due to our Private Wealth Management AUM increasing $11. 6 billion, or 14. 2%, to $92. 3 billion over the last twelve months. The $11. 6 billion increase in AUM resulted from market appreciation of $10. 9 billion and net inflows of $0. 7 billion. During 2016, our Private Wealth Management channel average AUM of $78. 9 billion increased $1. 7 billion, or 2. 2%, compared to 2015, primarily due to our Private Wealth Management AUM increasing $3. 9 billion, or 5. 1%, to $80. 7 billion during 2016. The $3. 9 billion increase in AUM for 2016 primarily resulted from market appreciation of $3. 6 billion and net inflows of $0. 4 billion. Absolute investment composite returns, gross of fees, and relative performance as of December 31, 2017 compared to benchmarks for certain representative Institutional equity and fixed income services are as follows:4344Consolidated Results of OperationsNet income attributable to AB Unitholders for the year ended December 31, 2017 decreased $11. 0 million from the year ended December 31, 2016. The decrease primarily is due to (in millions):45Net income attributable to AB Unitholders for the year ended December 31, 2016 increased $93. 4 million from the year ended December 31, 2015. The increase primarily was due to (in millions):Revenue RecognitionIn May 2014, the FASB issued ASU 2014-09, Revenue from Contracts with Customers, which revises revenue recognition criteria for revenue arising from contracts with customers, requires certain costs to obtain and fulfill contracts with customers to be capitalized if they meet certain criteria, and expands disclosure requirements. We adopted this new accounting standard on January 1, 2018 on a modified retrospective basis, recognizing the cumulative effect of initial adoption in Partners’ Capital. Based on our analysis performed to-date, we do not expect any changes in the timing of revenue recognition for our base fees, distribution revenues, shareholder servicing revenues and broker-dealer revenues. However, performance-based fees, which are currently recognized at the end of the applicable measurement period when no risk of reversal remains, and carried-interest distributions received (considered performance-based fees), which are currently recorded as deferred revenues until no risk of reversal remains, may in certain instances be recognized earlier under the new standard, if it is probable that significant reversal of performance-based fees recognized will not occur. Currently, we expect the cumulative effect of initial adoption in partners' capital as of January 1, 2018 to be approximately $35 million. This amount represents carried-interest distributions previously received, net of revenue sharing payments to investment team members, with respect to which it is probable that significant reversal will not occur. Our future financial statements will include additional disclosures as required by ASU 2014-09. Real Estate ChargesSince 2010, in connection with our workforce reductions and in an effort to reduce our global real estate footprint, we have implemented a global office space consolidation. As a result, we have sub-leased over one million square feet of office space. During 2015, we recorded pre-tax real estate charges of $1. 0 million, resulting from a change in estimates related to previously recorded real estate charges. During 2016, we recorded pre-tax real estate charges of $17. 7 million, resulting from new charges of $22. 8 million relating to the further consolidation of office space at our New York offices, offset by changes in estimates related to previously recorded real estate charges of $5. 1 million, which reflected the shortening of the lease term of our corporate headquarters from 2029 to 2024. During 2017, we recorded pre-tax real estate charges of $36. 7 million, resulting from new charges of $40. 2 million primarily relating to the further consolidation of office space at our New York offices, offset by changes in estimates pertaining to previously recorded real estate charges of $3. 5 million. Units OutstandingEach quarter, we consider whether to implement a plan to repurchase AB Holding Units pursuant to Rules 10b5-1 and 10b-18 under the Securities Exchange Act of 1934, as amended (“Exchange Act”). A plan of this type allows a company to repurchase its shares at times when it otherwise might be prevented from doing so because of self-imposed trading blackout periods or because it possesses material non-public information. Each broker we select has the authority under the terms and limitations specified in the plan to repurchase AB Holding Units on our behalf in accordance with the terms of the plan. Repurchases are 46subject to regulations promulgated by the SEC as well as certain price, market volume and timing constraints specified in the plan. The plan adopted during the fourth quarter of 2017 expired at the close of business on February 12, 2018. We may adopt additional plans in the future to engage in open-market purchases of AB Holding Units to help fund anticipated obligations under our incentive compensation award program and for other corporate purposes. Cash DistributionsWe are required to distribute all of our Available Cash Flow, as defined in the AB Partnership Agreement, to our Unitholders and the General Partner. Available Cash Flow typically is the adjusted diluted net income per unit for the quarter multiplied by the number of general and limited partnership interests at the end of the quarter. In future periods, management anticipates that Available Cash Flow will continue to be based on adjusted diluted net income per unit, unless management determines, with concurrence of the Board of Directors, that one or more adjustments that are made for adjusted net income should not be made with respect to the Available Cash Flow calculation. See Note 2 to our consolidated financial statements contained in Item 8 for a description of Available Cash Flow. Management Operating MetricsWe are providing the non-GAAP measures “adjusted net revenues”, “adjusted operating income” and “adjusted operating margin” because they are the principal operating metrics management uses in evaluating and comparing period-to-period operating performance. Management principally uses these metrics in evaluating performance because they present a clearer picture of our operating performance and allow management to see long-term trends without the distortion primarily caused by long-term incentive compensation-related mark-to-market adjustments, real estate consolidation charges and other adjustment items. Similarly, we believe that these management operating metrics help investors better understand the underlying trends in our results and, accordingly, provide a valuable perspective for investors. These non-GAAP measures are provided in addition to, and not as substitutes for, net revenues, operating income and operating margin, and they may not be comparable to non-GAAP measures presented by other companies. Management uses both accounting principles generally accepted in the United States of America ("US GAAP") and non-GAAP measures in evaluating our financial performance. The non-GAAP measures alone may pose limitations because they do not include all of our revenues and expenses. 47Adjusted operating income for the year ended December 31, 2017 increased $125. 7 million, or 20. 1%, from the year ended December 31, 2016, primarily due to higher investment advisory base fees of $207. 9 million and higher performance-based fees of $72. 4 million, offset by higher employee compensation expenses (excluding the impact of long-term incentive compensation-related items) of $76. 7 million, higher general and administrative expenses of $32. 2 million, lower Bernstein Research Services revenue of $30. 0 million and higher net distribution expenses of $12. 0 million. Adjusted operating income for the year ended December 31, 2016 increased $5. 8 million, or 0. 9%, from the year ended December 31, 2015, primarily due to lower employee compensation expense (excluding the impact of long-term incentive compensation-related items) of $42. 1 million, lower promotion and servicing expenses of $14. 1 million, higher performance-based fees of $9. 1 million and lower general and administrative expenses of $6. 9 million, offset by lower investment advisory base fees of $46. 4 million, lower Bernstein Research Services revenue of $13. 6 million and higher net distribution expenses of $13. 1 million. 48Adjusted Net RevenuesAdjusted net revenues exclude investment gains and losses and dividends and interest on employee long-term incentive compensation-related investments. In addition, adjusted net revenues offset distribution-related payments to third parties as well as amortization of deferred sales commissions against distribution revenues. We believe offsetting net revenues by distribution-related payments is useful for our investors and other users of our financial statements because such presentation appropriately reflects the nature of these costs as pass-through payments to third parties who perform functions on behalf of our sponsored mutual funds and/or shareholders of these funds. We offset amortization of deferred sales commissions against net revenues because such costs, over time, essentially offset our distribution revenues. We also exclude additional pass-through expenses we incur (primarily through our transfer agency) that are reimbursed and recorded as fees in revenues. These fees do not affect operating income, but they do affect our operating margin. As such, we exclude these fees from adjusted net revenues. We adjust for the revenue impact of consolidating company-sponsored investment funds by eliminating the consolidated company-sponsored investment funds' revenues and including AB's fees from such consolidated company-sponsored investment funds and AB's investment gains and losses on its investments in such consolidated company-sponsored investment funds that were eliminated in consolidation. In addition, in 2017 we excluded a cumulative realized gain of $4. 6 million on the exchange of software technology for an ownership stake in a third party provider of financial market data and trading tools and in 2016 we excluded a realized gain of $75. 3 million resulting from the liquidation of an investment in Jasper Wireless Technologies, Inc. ("Jasper"), which was acquired by Cisco Systems, Inc. , because these transactions are not part of our core operating results. Lastly, we exclude 90% of the investment gains and losses of our consolidated venture capital fund attributable to non-controlling interests. Adjusted Operating IncomeAdjusted operating income represents operating income on a US GAAP basis excluding (1) the impact on net revenues and compensation expense of the investment gains and losses (as well as the dividends and interest) associated with employee long-term incentive compensation-related investments, (2) the gain on the sale of our investment in Jasper in 2016, (3) the gain on the sale of software technology during 2017, (4) real estate charges, (5) acquisition-related expenses, (6) adjustments to contingent payment arrangements, and (7) the impact of consolidated company-sponsored investment funds. Prior to 2009, a significant portion of employee compensation was in the form of employee long-term incentive compensation awards that were notionally invested in AB investment services and generally vested over a period of four years. AB economically hedged the exposure to market movements by purchasing and holding these investments on its balance sheet. All such investments had vested as of year-end 2012 and the investments have been delivered to the participants, except for those investments with respect to which the participant elected a long-term deferral. Fluctuation in the value of these investments is recorded within investment gains and losses on the income statement and also impacts compensation expense. Management believes it is useful to reflect the offset achieved from economically hedging the market exposure of these investments in the calculation of adjusted operating income and adjusted operating margin. The non-GAAP measures exclude gains and losses and dividends and interest on employee long-term incentive compensation-related investments included in revenues and compensation expense. A realized gain on the liquidation of our Jasper investment during 2016 has been excluded due to its non-recurring nature and because it is not part of our core operating results. A realized gain on the excha</t>
  </si>
  <si>
    <t>Management's Discussion and Analysis of Financial Condition and Results of Operations, Off-Balance Sheet Arrangements” and Note 15 - Related Party Transactions of the Notes to Consolidated Financial Statements in our fiscal 2017 Form 10-K, as well as above in Note 12 - Commitments and Contingencies of the Notes to Consolidated Financial Statements. Indemnification. Refer to Note 12 - Commitments and Contingencies of the Notes to Consolidated Financial Statements for a description of agreements containing indemnification provisions. 70.</t>
  </si>
  <si>
    <t>Management's Discussion and Analysis of Financial Condition and Results of Operations appearing in Item 7 herein (the “MD&amp;A”) and the other Exhibits and Financial Statement Schedules filed as a part hereof or incorporated by reference herein, may contain or incorporate by reference information that includes or is based on forward-looking statements within the meaning of the safe-harbor provisions of the Private Securities Litigation Reform Act of 1995. Forward-looking statements give expectations or forecasts of future events. The reader can identify these statements by the fact that they do not relate strictly to historical or current facts. They use words such as “believe(s),” “goal(s),” “target(s),” “estimate(s),” “anticipate(s),” “forecast(s),” “project(s),” “plan(s),” “intend(s),” “expect(s),” “might,” “may,” “could” and other terms of similar meaning. Forward-looking statements, in particular, include statements relating to future actions, prospective services or products, future performance or results of current and anticipated services or products, sales efforts, expenses, the outcome of contingencies such as legal proceedings, trends in operations and financial results. Any or all forward-looking statements may turn out to be wrong, and, accordingly, Kemper cautions readers not to place undue reliance on such statements. Kemper bases these statements on current expectations and the current economic environment as of the date of this 2017 Annual Report. They involve a number of risks and uncertainties that are difficult to predict. These statements are not guarantees of future performance. actual results could differ materially from those expressed or implied in the forward-looking statements. Forward-looking statements can be affected by inaccurate assumptions or by known or unknown risks and uncertainties that may be important in determining the Company’s actual future results and financial condition. In addition to the factors discussed below under Item 1A. , “Risk Factors,” in this 2017 Annual Report, the reader should consider the following list of general factors that, among others, could cause the Company’s actual results and financial condition to differ materially from estimated results and financial condition. Factors related to the legal and regulatory environment in which Kemper and its subsidiaries operateFactors relating to insurance claims and related reserves in the Company’s insurance businesses  1Factors related to the Company’s ability to competeFactors relating to the business environment in which Kemper and its subsidiaries operateFactors Relating to the Proposed Acquisition of Infinity Property and Casualty Corporation (“Infinity”)  2Other risks and uncertainties described from time to time in Kemper’s filings with the U. S. Securities and Exchange Commission (“SEC”). Kemper cannot provide any assurances that the results contemplated in any forward-looking statements will be achieved or will be achieved in any particular timetable or that future events or developments will not cause such statements to be inaccurate. Kemper assumes no obligation to correct or update any forward-looking statements publicly for any changes in events or developments or in the Company’s expectations or results subsequent to the date of this 2017 Annual Report. Kemper advises the reader, however, to consult any further disclosures Kemper makes on related subjects in its filings with the SEC. 3PART IItem 1. Business. Kemper is a diversified insurance holding company, with subsidiaries that provide automobile, homeowners, life, health, and other insurance products to individuals and businesses. Kemper’s annual reports on Form 10-K, quarterly reports on Form 10‑Q, current reports on Form 8-K and amendments thereto are accessible free of charge through Kemper’s website, kemper. com, and as soon as reasonably practicable after such materials are filed with, or furnished to, the SEC. (a) GENERAL DEVELOPMENT OF BUSINESSRegistrant is a holding company incorporated under the laws of the State of Delaware in 1990, with equity securities traded on the New York Stock Exchange (the “NYSE”). On August 25, 2011, Registrant adopted its current name, Kemper Corporation, and changed its NYSE ticker symbol to KMPR. Prior to the name change, the Registrant was known as Unitrin, Inc. and traded under the NYSE ticker symbol UTR. Pending Acquisition of InfinityOn February 13, 2018, Kemper and Infinity announced that they had entered into an Agreement and Plan of Merger (the “Infinity Merger Agreement”), by and among Kemper, Vulcan Sub, Inc. , an Ohio corporation and a wholly owned subsidiary of Kemper (“Kemper Merger Sub”), and Infinity, under which Kemper will acquire Infinity in a cash and stock transaction. Pursuant to the Infinity Merger Agreement, Kemper Merger Sub will merge with and into Infinity, with Infinity surviving as a wholly owned subsidiary of Kemper (the “Infinity Merger”). The Infinity Merger is expected to close in the third quarter of 2018, subject to the satisfaction or waiver of applicable closing conditions, including the approval of shareholders of both companies and receipt of required regulatory clearances and approvals. Additional information pertaining to the Infinity Merger and the Infinity Merger Agreement is contained in Item 1A. , “Risk Factors” and Note 26, “Subsequent Events,” to the Consolidated Financial Statements appearing in Item 8 of Part II of this 2017 Annual Report and our current report on Form 8-K filed with the SEC on the date hereof and subsequent filings with the SEC. (b) BUSINESS SEGMENT FINANCIAL DATAFinancial information about Kemper’s business segments for the years ended December 31, 2017, 2016 and 2015 is contained in the following sections of this 2017 Annual Report and is incorporated herein by reference: (i) Note 18, “Business Segments,” to the Consolidated Financial Statements and (ii) MD&amp;A. (c) DESCRIPTION OF BUSINESSThe Company is engaged, through its subsidiaries, in the property and casualty insurance and life and health insurance businesses. The Company conducts its operations through two operating segments: Property &amp; Casualty Insurance and Life &amp; Health Insurance. The Company conducts its operations solely in the United States. Kemper’s subsidiaries employ approximately 5,550 full-time associates supporting their operations, of which approximately 1,850 are employed in the Property &amp; Casualty Insurance segment, approximately 3,200 are employed in the Life &amp; Health Insurance segment and the remainder are employed in various corporate and other staff and shared functions. 4Property and Casualty Insurance BusinessGeneralThe Property &amp; Casualty Insurance segment provides automobile, homeowners, renters, fire, umbrella and other types of property and casualty insurance to individuals and commercial automobile insurance to businesses. Property insurance indemnifies an insured with an interest in physical property for loss of, or damage to, such property. Casualty insurance primarily covers liability for damage to property of, or injury to, a person or entity other than the insured. In most cases, casualty insurance also obligates the insurance company to provide a defense for the insured in litigation arising out of events covered by the policy. The Property &amp; Casualty Insurance segment distributes its products primarily through independent agents and brokers who are paid commissions for their services. In addition, the Life &amp; Health Insurance segment’s career agents also sell contents coverage for personal property to its customers. Earned premiums from automobile insurance accounted for 61%, 58% and 54% of the Company’s consolidated insurance premiums earned in 2017, 2016 and 2015, respectively. Revenues from automobile insurance accounted for 55%, 53% and 48% of Kemper’s consolidated revenues from continuing operations in 2017, 2016 and 2015, respectively. Automobile insurance products include personal automobile insurance, ranging from preferred to nonstandard risks, and commercial automobile insurance. Nonstandard personal automobile insurance policyholders tend to have difficulty obtaining standard or preferred risk insurance, usually because of their driving records, claims experience or premium payment history. Homeowners insurance accounted for 11%, 12% and 14% of the Company’s consolidated insurance premiums earned in 2017, 2016 and 2015, respectively. Homeowners insurance accounted for 11%, 12% and 13% of the Company’s consolidated revenues from continuing operations in 2017, 2016 and 2015, respectively. The Property &amp; Casualty Insurance segment is headquartered in Chicago, Illinois, and conducts business in more than 40 states and the District of Columbia. The segment’s insurance products are offered by approximately 16,500 independent insurance agents and brokers. As shown in the following table, five states provided 80% of the segment’s premium revenues in 2017. Property and Casualty Loss and Loss Adjustment Expense ReservesThe Company’s reserves for losses and LAE for property and casualty insurance (“Property and Casualty Insurance Reserves”) are reported using the Company’s estimate of its ultimate liability for losses and LAE for claims that occurred prior to the end of any given accounting period but have not yet been paid. Property and Casualty Insurance Reserves by business segment at December 31, 2017 and 2016 were:In estimating the Company’s Property and Casualty Insurance Reserves, the Company’s actuaries exercise professional judgment and must consider, and are influenced by, many variables that are difficult to quantify. Accordingly, the process of estimating and establishing the Company’s Property and Casualty Insurance Reserves is inherently uncertain and the actual   5ultimate net cost of claims may vary materially from the estimated amounts reserved. The reserving process is particularly imprecise for claims involving asbestos, environmental matters, construction defect and other emerging and/or long-tailed exposures that may not be discovered or reported until years after the insurance policy period has ended. Property and Casualty Insurance Reserves related to the Company’s Discontinued Operations are predominantly long-tailed exposures, of which $16. 3 million was related to asbestos, environmental matters and construction defect exposures at December 31, 2017. See MD&amp;A, “Critical Accounting Estimates,” under the caption “Property and Casualty Insurance Reserves for Losses and Loss Adjustment Expenses” beginning on page 64 for a discussion of the Company’s reserving process and the factors considered by the Company’s actuaries in estimating the Company’s Property and Casualty Insurance Reserves. The Company’s goal is to ensure that its total reserves for property and casualty insurance losses and LAE are adequate to cover all costs, while minimizing variation from the time reserves for losses and LAE are initially estimated until losses and LAE are fully developed. Changes in the Company’s estimates of these losses and LAE, also referred to as “development,” will occur over time and may be material. Favorable development is recognized and reported in the Consolidated Financial Statements when the Company decreases its previous estimate of ultimate losses and LAE and results in an increase in net income in the period recognized, whereas adverse development is recognized and reported in the Consolidated Financial Statements when the Company increases its previous estimate of ultimate losses and LAE and results in a decrease in net income. Development of property and casualty insurance losses and LAE from prior accident years for each of the Company’s continuing business segments and discontinued operations in 2017, 2016 and 2015 was:See MD&amp;A, “Loss and LAE Reserve Development,” “Property &amp; Casualty Insurance,” and “Life &amp; Health Insurance,” for the impact of development on the results reported by the Company’s business segments. Also see MD&amp;A, “Critical Accounting Estimates,” under the caption “Property and Casualty Insurance Reserves for Losses and Loss Adjustment Expenses” beginning on page 64 for additional information about the Company’s reserving practices. See Note 6, “Property and Casualty Insurance Reserves,” to the Consolidated Financial Statements for information about incurred and paid claims development for the 2013-2016 accident years as of December 31, 2017, net of reinsurance and indemnification, as well as cumulative claim frequency and the total of incurred but not reported (“IBNR”) liabilities, including expected development on reported claims included within the net incurred losses and allocated LAE amounts as of December 31, 2017. See Note 6, “Property and Casualty Insurance Reserves,” to the Consolidated Financial Statements for a tabular reconciliation of the three most recent annual periods setting forth the Company’s Property and Casualty Insurance Reserves as of the beginning of each year, incurred losses and LAE for insured events of the current year, changes in incurred losses and LAE for insured events of prior years, payments of losses and LAE for insured events of the current year, payments of losses and LAE for insured events of prior years and the Company’s Property and Casualty Insurance Reserves at the end of the year and additional information regarding the nature of adjustments to incurred losses and LAE for insured events of prior years. Catastrophe LossesCatastrophes and natural disasters are inherent risks of the property and casualty insurance business. These catastrophic events and natural disasters include, without limitation, hurricanes, tornadoes, earthquakes, hailstorms, wildfires, high winds and winter storms. Such events result in insured losses that are, and are expected to be, a material factor in the results of operations and financial position of Kemper’s property and casualty insurance companies. Further, because the level of insured losses that could occur in any one year cannot be accurately predicted, these losses contribute to material year-to-year fluctuations in the results of operations and financial position of these companies. Specific types of catastrophic events are more likely to occur at certain times within the year than others. This factor adds an element of seasonality to property and casualty insurance claims. The occurrence and severity of catastrophic events cannot be accurately predicted in any year. However, some geographic locations are more susceptible to these events than others. The Company has endeavored to manage its direct insurance exposures in certain regions that are prone to naturally occurring catastrophic events through a combination of geographic   6diversification, restrictions on the amount and location of new business production in such regions, modifications of, and/or limitations to coverages and deductibles for certain perils in such regions and reinsurance. The Company has adopted the industry-wide catastrophe classifications of storms and other events promulgated by Insurance Services Office, Inc. (“ISO”) to track and report losses related to catastrophes. ISO classifies a disaster as a catastrophe when the event causes $25 million or more in direct insured losses to property and affects a significant number of policyholders and insurers. ISO-classified catastrophes are assigned a unique serial number recognized throughout the insurance industry. The discussions throughout this 2017 Annual Report utilize ISO’s definition of catastrophes. The process of estimating and establishing reserves for catastrophe losses is inherently uncertain and the actual ultimate cost of a claim, net of reinsurance recoveries, may vary materially from the estimated amount reserved. See Item 1A. , “Risk Factors,” under the caption “Catastrophe losses could materially and adversely affect the Company’s results of operations, liquidity and/or financial condition” for a discussion of catastrophe risk. See Note 20, “Catastrophe Reinsurance,” to the Consolidated Financial Statements for a discussion of the factors that influence the process of estimating and establishing reserves for catastrophes. ReinsuranceThe Company manages its exposure to catastrophes and other natural disasters through a combination of geographical diversification, restrictions on the amount and location of new business production in such regions, modifications of, and/or limitations to coverages and deductibles for certain perils in such regions and reinsurance. To limit its exposures to catastrophic events, the Company maintains a catastrophe reinsurance program for the Property &amp; Casualty Insurance segment. Coverage for the catastrophe reinsurance program is provided in various layers and reinsurance contracts. Additionally, for 2018, the Company has entered into an aggregate excess property catastrophe reinsurance contract (the “2018 Aggregate Catastrophe Reinsurance Contract”) for the Property &amp; Casualty Insurance segment. The Property &amp; Casualty Insurance segment and the Life &amp; Health Insurance segment also purchase reinsurance from the Florida Hurricane Catastrophe Fund (the “FHCF”) for hurricane losses in Florida at retentions lower than those described below for the Company’s catastrophe reinsurance program. Coverage for the Property &amp; Casualty Insurance segment’s catastrophe reinsurance program for 2018 is provided by three multi-year excess of loss reinsurance contracts and an annual aggregate excess of loss reinsurance contract. The first reinsurance contract provides coverage over the three-year period of January 1, 2016 through December 31, 2018 (the “2016 Reinsurance Contract”). The 2016 Reinsurance Contract provides coverage in two layers, which together provide coverage for losses on individual catastrophes of $300 million in excess of $50 million. Under the 2016 Reinsurance Contract, the percentage of coverage is 31. 66% for each year in the three-year period, and participation of each reinsurer remains the same over the entire three-year period. Accordingly, the 2016 Reinsurance Contract provides coverage for 31. 66% of losses on individual catastrophes of $300 million in excess of $50 million in 2018. The second reinsurance contract provides coverage over the three-year period of January 1, 2017 through December 31, 2019 (the “2017 Reinsurance Contract”). The 2017 Reinsurance Contract provides coverage in two layers, which together provide coverage for losses on individual catastrophes of $200 million in excess of $50 million, a $100 million reduction in the coverage for losses on individual catastrophes in excess of $50 million provided under the 2016 Reinsurance Contract. Under the 2017 Reinsurance Contract, the percentage of coverage is 31. 66% for each year in the three-year period, and participation of each reinsurer remains the same over the entire three-year period. Accordingly, the 2017 Reinsurance Contract provides coverage for 31. 66% of losses on individual catastrophes of $200 million in excess of $50 million in 2018. The third reinsurance contract provides coverage over the three-year period of January 1, 2018 through December 31, 2020 (the “2018 Reinsurance Contract”). The 2018 Reinsurance Contract provides coverage in two layers, which together provide coverage for losses on individual catastrophes of $200 million in excess of $50 million, which is consistent with the coverage provided under the 2017 Reinsurance Contract. Under the 2018 Reinsurance Contract, the percentage of coverage is 31. 66% for each year in the three-year period, and participation of each reinsurer remains the same over the entire three-year period. Accordingly, the 2018 Reinsurance Contract provides coverage for 31. 66% of losses on individual catastrophes of $200 million in excess of $50 million in 2018. 7Coverage on individual catastrophes provided under the three multi-year excess of loss reinsurance contracts for 2018 (January 1, 2018 to December 31, 2018) is provided in various layers as summarized below. The estimated annual premium in 2018 for the three multi-year excess of loss reinsurance contracts presented in the preceding table is $10. 7 million. In the event that the Company’s incurred catastrophe losses and LAE covered by its catastrophe reinsurance program exceed the retention for a particular layer, the program allows for one reinstatement of such coverage. In such an instance, the Company is required to pay a reinstatement premium to the reinsurers to reinstate the full amount of the limit available under such layer. The reinstatement premium for the first layer of coverage is a percentage of the full original premium based on the ratio of the losses in excess of the Company’s retention to the reinsurers’ coverage limit. The reinstatement premium for the second layer of coverage is a percentage of half the original premium based on the ratio of the losses in excess of the Company’s retention to the reinsurers’ coverage limit. The 2018 Aggregate Catastrophe Reinsurance Contract is effective for the period of January 1, 2018 through December 31, 2018 and provides coverage for accumulated catastrophe losses of $50 million in excess of $60 million on losses arising out of one or more of the following perils from storms or storm systems that are not named storms: (1) windstorm. (2) hail. (3) tornado and (4) fire. including ensuing collapse and water damage. Coverage provided under the 2018 Aggregate Catastrophe Reinsurance Contract (January 1, 2018 to December 31, 2018) is summarized below. The estimated annual premium for the 2018 Aggregate Catastrophe Reinsurance Contract is $9. 0 million. The coverage presented in the preceding tables differs from the coverage provided in 2017. See Note 20, “Catastrophe Reinsurance,” to the Consolidated Financial Statements for information pertaining to the catastrophe reinsurance program for the Property &amp; Casualty Insurance segment for 2017. To maintain the same level and percentage of coverage in subsequent years as provided by the catastrophe reinsurance program in 2018, the Property &amp; Casualty Insurance segment will need to purchase additional reinsurance in the future for the portion of coverage expiring at the end of 2018, 2019 and 2020. In addition to the catastrophe loss exposures caused by natural events described above, Kemper’s property and casualty insurance companies are exposed to losses from catastrophic events that are not the result of acts of nature, such as acts of terrorism, the nature, occurrence and severity of which in any period cannot be accurately predicted. The companies have reinsurance coverage to address certain exposures to potential future terrorist attacks. The reinsurance coverage for certified events, as designated by the federal government, is from the Terrorist Risk Insurance Act and the coverage for non-certified events is available in the catastrophe reinsurance program for Kemper’s Property &amp; Casualty Insurance segment. However, certain perils, such as biological, chemical, nuclear pollution or contamination, are excluded from the reinsurance coverage for non-certified events. In addition to the catastrophe reinsurance programs described above, Kemper’s property and casualty insurance companies utilize other reinsurance arrangements to limit their maximum loss, provide greater diversification of risk and minimize exposures on larger risks. Under the various reinsurance arrangements, Kemper’s property and casualty insurance companies are indemnified by reinsurers for certain losses incurred under insurance policies issued by the reinsurers. As indemnity reinsurance does not discharge an insurer from its direct obligations to policyholders on risks insured, Kemper’s property and casualty insurance   8companies remain directly liable. However, provided that the reinsurers meet their obligations, the net liability for Kemper’s property and casualty insurance companies is limited to the amount of risk that they retain. Kemper’s property and casualty insurance companies purchase their reinsurance only from reinsurers rated “A-” or better by A. M. Best Co. , Inc. (“A. M. Best”), at the time of purchase. A. M. Best is an organization that specializes in rating insurance and reinsurance companies. For further discussion of the reinsurance programs, see Note 20, “Catastrophe Reinsurance,” and Note 21, “Other Reinsurance,” to the Consolidated Financial Statements. PricingPricing levels for property and casualty insurance products are influenced by many factors, including the frequency and severity of claims, state regulation and legislation, competition, general business and economic conditions, including market rates of interest, inflation, expense levels, and judicial decisions. In addition, many state regulators require consideration of investment income when approving or setting rates, which could reduce underwriting margins. See MD&amp;A under the caption “Property &amp; Casualty Insurance. ”CompetitionBased on the most recent annual data published by A. M. Best, as of the end of 2016, there were 1,186 property and casualty insurance groups in the United States. Kemper’s property and casualty group was among the top 9% of property and casualty insurance groups in the United States as measured by net written premiums, policyholders’ surplus and admitted assets in 2016. Among all personal lines automobile insurance writers, Kemper’s property and casualty group was the 21st largest writer as measured by net written premiums in 2016. Rankings by admitted assets, net premiums written and capital and surplus were:In 2016, the U. S. property and casualty insurance industry’s estimated net premiums written were $538 billion, of which nearly 80% were accounted for by the top 50 groups of property and casualty insurance companies. Kemper’s property and casualty insurance companies wrote less than 1% of the industry’s 2016 premium volume. The property and casualty insurance industry is highly competitive, particularly with respect to personal automobile insurance. Kemper’s property and casualty insurance companies compete on the basis of, among other measures, (i) using suitable pricing segmentation, (ii) maintaining underwriting discipline, (iii) settling claims timely and efficiently, (iv) offering products in selected markets or geographies, (v) utilizing technological innovations for the marketing and sale of insurance, (vi) controlling expenses, (vii) maintaining adequate ratings from A. M. Best and other ratings agencies and (viii) providing quality services to independent agents and policyholders. See Item 1A. , “Risk Factors,” under the caption “The insurance industry is highly competitive, making it difficult to grow profitability and within expectations of investors. ”Life and Health Insurance BusinessThe Company’s Life &amp; Health Insurance segment consists of Kemper’s wholly-owned subsidiaries, United Insurance Company of America (“United Insurance”), The Reliable Life Insurance Company (“Reliable”), Union National Life Insurance Company (“Union National Life”), Mutual Savings Life Insurance Company (“Mutual Savings Life”), United Casualty Insurance Company of America (“United Casualty”), Union National Fire Insurance Company (“Union National Fire”), Mutual Savings Fire Insurance Company (“Mutual Savings Fire”) and Reserve National Insurance Company (“Reserve National”). As discussed below, United Insurance, Reliable, Union National Life, Mutual Savings Life, United Casualty, Union National Fire and Mutual Savings Fire (the “Kemper Home Service Companies”) distribute their products through a network of employee, or “career” agents. Reserve National distributes its products through a network of independent agents and brokers. These career agents, independent agents and brokers are paid commissions for their services. Earned premiums from life insurance accounted for 16%, 17% and 19% of the Company’s consolidated insurance premiums earned in 2017, 2016 and 2015, respectively. Revenues from life insurance accounted for 22%, 23% and 25% of the Company’s consolidated revenues from continuing operations in 2017, 2016 and 2015, respectively. 9As shown in the following table, five states provided 51% of the premium revenues in this segment in 2017. Kemper Home Service CompaniesThe Kemper Home Service Companies, based in St. Louis, Missouri, focus on providing individual life and supplemental accident and health insurance products to customers of modest incomes who desire basic protection for themselves and their families. Their leading product is ordinary life insurance, including permanent and term insurance. Face amounts of these policies are lower than those of policies typically sold to higher income customers by other companies in the life insurance industry. Approximately 75% of the Life &amp; Health Insurance segment’s premium revenues are generated by the Kemper Home Service Companies. The Kemper Home Service Companies employ nearly 2,200 career agents to distribute insurance products in 25 states and the District of Columbia. These career agents are full-time employees who call on customers in their homes to sell insurance products, provide services related to policies in force and collect premiums, typically monthly. Premiums average approximately $22 per policy per month with an average face value of $5,700. Permanent and term policies are offered primarily on a non-participating, guaranteed-cost basis. These career agents also distribute and/or service certain property insurance products for the Kemper Home Service Companies. Reserve NationalReserve National, based in Oklahoma City, Oklahoma, is licensed in 49 states and the District of Columbia. The Company has traditionally specialized in the sale of individual Medicare Supplement insurance and limited health insurance coverages, such as fixed indemnity, specified disease, and accident-only plans, primarily to individuals in rural areas who often do not have access to a broad array of accident and health insurance products. The Company’s insurance products can be tailored to meet individual and family needs. Reserve National’s traditional distribution channel consists of approximately 500 independent agents. Reserve National began expanding its distribution channels during 2013 by launching two marketing channel initiatives —Kemper Senior Solutions and Kemper Benefits. Kemper Senior Solutions markets life insurance and home health care products focusing on the individual, senior-age demographic of the market place. Kemper Benefits sells voluntary products in the employer market place. Brokers and non-exclusive independent agents are utilized to market and distribute products in these new distribution channels. Reserve National currently has approximately 4,300 independent agents appointed in connection with these initiatives. ReinsuranceConsistent with insurance industry practice, the Company’s life and health insurance subsidiaries utilize reinsurance arrangements to limit their maximum loss, provide greater diversification of risk and minimize exposures on larger risks. As the face amounts of the Company’s issued policies are relatively small, the ceded risks and corresponding premiums are also relatively small, particularly when compared to other companies in the industry. The segment is also exposed to losses from catastrophes arising from insurance policies distributed by career agents of the Kemper Home Service Companies. Over the last several years, the Kemper Home Service Companies have been intentionally reducing their exposure to catastrophic events through the run-off of their dwelling insurance business. Accordingly, except for reinsurance provided by the FHCF for catastrophe losses in Florida, the Kemper Home Service Companies do not carry any other catastrophe reinsurance coverage. 10Lapse RatioThe lapse ratio is a measure of a life insurer’s loss of in-force policies. For a given year, this ratio is commonly computed as the total face amount of individual life insurance policies lapsed, surrendered, expired and decreased during such year, less policies increased and revived during such year, divided by the total face amount of policies at the beginning of the year plus the face amount of policies issued and reinsurance assumed in the prior year. The Life &amp; Health Insurance segment’s lapse ratio for individual life insurance was 6% in 2017, 2016 and 2015. The customer base served by the Kemper Home Service Companies and competing life insurance companies tends to have a higher incidence of lapse than other demographic segments of the population. Thus, to maintain or increas</t>
  </si>
  <si>
    <t>Management's Discussion and Analysis of Financial Condition and Results of Operations. Special Note on Forward-Looking Statements. Certain statements in Management's Discussion and Analysis (“MD&amp;A”),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as amended (the “Exchange Act”). These forward-looking statements generally are identified by the words “estimates,” “projects,” “believes,” “plans,” “intends,” “will likely result,” and similar expressions. Forward-looking statements are based on current expectations and assumptions that are subject to risks and uncertainties which may cause actual results to differ materially from the forward-looking statements. These statements are subject to a number of risks, uncertainties and developments beyond our control or foresight, including changes in the trends of the cable television industry, changes in the trends of the telecommunications industry, changes in our supplier agreements, technological developments, changes in the economic environment generally, the growth or formation of competitors, changes in governmental regulation or taxation, changes in our personnel and other such factors. Our actual results, performance or achievements may differ significantly from the results, performance or achievement expressed or implied in the forward-looking statements. We do not undertake any obligation to publicly release any revisions to these forward-looking statements to reflect events or circumstances after the date of this report or to reflect the occurrence of unanticipated events. Overview. The following MD&amp;A is intended to help the reader understand the results of operations, financial condition, and cash flows of the Company. MD&amp;A is provided as a supplement to, and should be read in conjunction with the information presented elsewhere in this quarterly report on Form 10-Q and with the information presented in our annual report on Form 10-K for the year ended September 30, 2017, which includes our audited consolidated financial statements and the accompanying notes to the consolidated financial statements. The Company is reporting its financial performance based on its external reporting segments: Cable Television and Telecommunications. These reportable segments are described below. Cable Television (“Cable TV”). The Company’s Cable TV segment sells new, surplus and re-manufactured cable television equipment throughout North America, Central America and South America. In addition, this segment also repairs cable television equipment for various cable companies. Telecommunications (“Telco”). The Company’s Telco segment sells new and used telecommunications networking equipment, including both central office and customer premise equipment, to its customer base of telecommunications providers, enterprise customers and resellers located primarily in North America. In addition, this segment offers its customers decommissioning services for surplus and obsolete equipment, which it in turn processes through its recycling program. Results of Operations. Comparison of Results of Operations for the Three Months Ended December 31, 2017 and December 31, 2016. Consolidated. Consolidated sales increased $0. 2 million before the impact of intercompany sales, or 2%, to $12. 3 million for the three months ended December 31, 2017 from $12. 1 million for the three months ended December 31, 2016. The increase in sales was in the Telco segment of $1. 0 million, partially offset by a decrease in the Cable TV segment of $0. 8 million. Consolidated gross profit decreased $0. 6 million, or 16%, to $3. 4 million for the three months ended. 14. December 31, 2017 from $4. 0 million for the same period last year. The decrease in gross profit was in the Cable TV segment of $1. 1 million, partially offset by an increase in the Telco segment of $0. 5 million. Consolidated operating, selling, general and administrative expenses include all personnel costs, which include fringe benefits, insurance and business taxes, as well as occupancy, communication and professional services, among other less significant cost categories. Operating, selling, general and administrative expenses remained flat at $3. 6 million for the three months ended December 31, 2017 compared to the same period last year. This was due to an increase of $0. 2 million in the Telco segment, offset by a decrease in the Cable TV segment of $0. 1 million. Interest expense remained flat at $0. 1 million for the three months ended December 31, 2017 and 2016. The provision for income taxes was $0. 3 million for the three months ended December 31, 2017 from a provision for income taxes of $0. 1 million for the three months ended December 31, 2016. The increase in the tax provision was due primarily to the Tax Cuts and Jobs Act enacted on December 22, 2017. One of the provisions of this legislation was to reduce the corporate income tax rates effective beginning January 1, 2018. As a result of the reduced corporate income tax rate, the Company remeasured its deferred tax balances at the reduced corporate income tax rate, which resulted in income tax expense of $0. 4 million. The Company estimates that its effective income tax rate for the remaining quarters of fiscal year 2018 will be approximately 27% as a result of the legislation. Segment Results. Cable TV. Sales for the Cable TV segment decreased $0. 8 million to $5. 8 million for the three months ended December 31, 2017 from $6. 6 million for the same period last year. The decrease in sales was due to a decrease in refurbished equipment sales and repair service revenue of $0. 5 million each, partially offset by an increase in new equipment revenue of $0. 2 million. The decrease in the refurbished equipment sales was due primarily to an overall decrease in demand for the three months ended December 31, 2017 as compared to last year. The decrease in repair service revenue was due primarily to the loss of a significant repair customer in the quarter. As a result of this loss, the Company has closed two of its repair facilities and laid off personnel at its remaining repair facilities. Gross margin was 21% for the three months ended December 31, 2017 compared to 37% for the same period last year. The decrease in gross margin was due primarily to a significant increase in volume for a new equipment sales customer with low margins. Operating, selling, general and administrative expenses decreased $0. 1 million to $1. 4 million for the three months ended December 31, 2017 from $1. 5 million for the same period last year. Telco. Sales for the Telco segment increased $1. 0 million to $6. 5 million for the three months ended December 31, 2017 from $5. 5 million for the same period last year. The increase in sales for the Telco segment was due to an increase in equipment sales and recycling revenue of $0. 7 million and $0. 3 million, respectively. The increase in Telco equipment sales was primarily due to Triton Datacom, which offset the continued lower equipment sales from Nave Communications. The Company is continuing to address the lower equipment sales at Nave Communications by restructuring and expanding its sales force, targeting a broader end-user customer base, increasing its sales to the reseller market and expanding the capacity of its recycling program. Gross margin was 34% for the three months ended December 31, 2017 and 29% for the three months ended December 31, 2016. The increase in gross margin was due primarily to higher gross margins from equipment sales to end-user customers and our recycling program. Operating, selling, general and administrative expenses increased $0. 1 million to $2. 2 million for the three months ended December 31, 2017 from $2. 1 million for the same period last year. This increase was due primarily to earn-out expenses related to the Triton Miami, Inc. acquisition of $0. 1 million. 15. Non-GAAP Financial Measure. Adjusted EBITDA is a supplemental, non-GAAP financial measure. EBITDA is defined as earnings before interest expense, income taxes, depreciation and amortization. Adjusted EBITDA as presented excludes other income, interest income and income from equity method investment. Adjusted EBITDA is presented below because this metric is used by the financial community as a method of measuring our financial performance and of evaluating the market value of companies considered to be in similar businesses. Since Adjusted EBITDA is not a measure of performance calculated in accordance with GAAP, it should not be considered in isolation of, or as a substitute for, net earnings as an indicator of operating performance. Adjusted EBITDA, as calculated below, may not be comparable to similarly titled measures employed by other companies. In addition, Adjusted EBITDA is not necessarily a measure of our ability to fund our cash needs. A reconciliation by segment of operating income to Adjusted EBITDA follows:. Critical Accounting Policies. Note 1 to the Consolidated Financial Statements in Form 10-K for fiscal 2017 includes a summary of the significant accounting policies or methods used in the preparation of our Consolidated Financial Statements. Some of those significant accounting policies or methods require us to make estimates and assumptions that affect the amounts reported by us. We believe the following items require the most significant judgments and often involve complex estimates. General. The preparation of financial statements in conformity with United States generally accepted accounting principles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We base our estimates and judgments on historical experience, current market conditions, and various other factors we believe to be reasonable under the circumstances, the results of which form the basis for making judgments about the carrying values of assets and liabilities that are not readily apparent from other sources. Actual results could differ from these estimates under different assumptions or conditions. The most significant estimates and assumptions are discussed below. Inventory Valuation. Our position in the industry requires us to carry large inventory quantities relative to annual sales, but it also allows us to realize high overall gross profit margins on our sales. We market our products primarily to MSOs, telecommunication providers and other users of cable television and telecommunication equipment who are seeking products for which manufacturers have discontinued production or cannot ship new equipment on a same-day basis as well as providing used products as an alternative to new products from the manufacturer. Carrying these large inventory quantities represents our largest risk. We are required to make judgments as to future demand requirements from our customers. We regularly review the value of our inventory in detail with consideration given to rapidly changing technology which can significantly affect. 16. future customer demand. For individual inventory items, we may carry inventory quantities that are excessive relative to market potential, or we may not be able to recover our acquisition costs for sales that we do make. In order to address the risks associated with our investment in inventory, we review inventory quantities on hand and reduce the carrying value when the loss of usefulness of an item or other factors, such as obsolete and excess inventories, indicate that cost will not be recovered when an item is sold. Our inventories consist of new and used electronic components for the cable television and telecommunications industries. Inventory is stated at the lower of cost or net realizable value, with cost determined using the weighted-average method. Net realizable value is the estimated selling prices in the ordinary course of business, less reasonably predictable costs of completion, disposal, and transportation. At December 31, 2017, we had total inventory, before the reserve for excess and obsolete inventories, of $25. 5 million, consisting of $14. 8 million in new products and $10. 7 million in used or refurbished products. For the Cable TV segment, our reserve at December 31, 2017 for excess and obsolete inventory was $2. 5 million, which reflects an increase of $0. 2 million to reflect deterioration in the market demand of that inventory. If actual market conditions are less favorable than those projected by management, and our estimates prove to be inaccurate, we could be required to increase our inventory reserve and our gross margins could be materially adversely affected. For the Telco segment, any obsolete and excess telecommunications inventory is generally processed through its recycling program when it is identified. However, the Telco segment identified certain inventory that more than likely will not be sold or that the cost will not be recovered when it is sold, and had not yet been processed through its recycling program. Therefore, we have a reserve of $0. 7 million at December 31, 2017. In the three months ended December 31, 2017, we increased the reserve, by $11 thousand. We also reviewed the cost of inventories against estimated market value and recorded a lower of cost or net realizable value write-off of $12 thousand for inventories that have a cost in excess of estimated net realizable value. If actual market conditions differ from those projected by management, this could have a material impact on our gross margin and inventory balances based on additional write-downs to net realizable value or a benefit from inventories previously written down. Inbound freight charges are included in cost of sales. Purchasing and receiving costs, inspection costs, warehousing costs, internal transfer costs and other inventory expenditures are included in operating expenses, since the amounts involved are not considered material. Accounts Receivable Valuation. Management judgments and estimates are made in connection with establishing the allowance for doubtful accounts. Specifically, we analyze the aging of accounts receivable balances, historical bad debts, customer concentrations, customer credit-worthiness, current economic trends and changes in our customer payment terms. Significant changes in customer concentration or payment terms, deterioration of customer credit-worthiness, or weakening in economic trends could have a significant impact on the collectability of receivables and our operating results. If the financial condition of our customers were to deteriorate, resulting in an impairment of their ability to make payments, an additional provision to the allowance for doubtful accounts may be required. The reserve for bad debts was $0. 2 million at December 31, 2017 and September 30, 2017. At December 31, 2017, accounts receivable, net of allowance for doubtful accounts, was $5. 3 million. Goodwill. Goodwill represents the excess of purchase price of acquisitions over the acquisition date fair value of the net assets of businesses acquired. Goodwill is not amortized and is tested at least annually for impairment. We perform our annual analysis during the fourth quarter of each fiscal year and in any other period in which indicators of impairment warrant additional analysis. Goodwill is evaluated for impairment by first comparing our estimate of the fair value of each reporting unit, or operating segment, with the reporting unit’s carrying value, including goodwill. Our reporting units for purposes of the goodwill impairment calculation are the Cable TV operating segment and the Telco operating segment. Management utilizes a discounted cash flow analysis to determine the estimated fair value of each reporting unit. Significant judgments and assumptions including the discount rate, anticipated revenue growth rate, gross margins. 17. and operating expenses are inherent in these fair value estimates. As a result, actual results may differ from the estimates utilized in our discounted cash flow analysis. The use of alternate judgments and/or assumptions could result in the recognition of different levels of impairment charges in the financial statements. If the carrying value of one of the reporting units exceeds its fair value, a computation of the implied fair value of goodwill would then be compared to its related carrying value. If the carrying value of the reporting unit’s goodwill exceeds the implied fair value of goodwill, an impairment loss would be recognized in the amount of the excess. If an impairment charge is incurred, it would negatively impact our results of operations and financial position. We performed our annual impairment test for both reporting units in the fourth quarter of 2017 and determined that the fair value of our reporting units exceeded their carrying values. Therefore, no impairment existed as of September 30, 2017. We did not record a goodwill impairment for either of our two reporting units in the three year period ended September 30, 2017. However, we are implementing strategic plans to help prevent impairment charges in the future, which include the restructuring and expansion of the sales organization in the Telco segment to increase the volume of sales activity, and reducing inventory levels in both the Cable TV and Telco segments. Although we do not anticipate a future impairment charge, certain events could occur that might adversely affect the reported value of goodwill. Such events could include, but are not limited to, economic or competitive conditions, a significant change in technology, the economic condition of the customers and industries we serve, a significant decline in the real estate markets we operate in, a material negative change in the relationships with one or more of our significant customers or equipment suppliers, failure to successfully implement our plan to restructure and expand the Telco sales organization, and failure to reduce inventory levels within the Cable TV or Telco segments. If our judgments and assumptions change as a result of the occurrence of any of these events or other events that we do not currently anticipate, our expectations as to future results and our estimate of the implied fair value of each reporting unit also may change. Intangibles. Intangible assets that have finite useful lives are amortized on a straight-line basis over their estimated useful lives ranging from 3 years to 10 years. Liquidity and Capital Resources. Cash Flows Provided by Operating Activities. We finance our operations primarily through cash flows provided by operations, and we have a bank line of credit of up to $7. 0 million. During the three months ended December 31, 2017, we generated $0. 2 million of cash flows from operations. The cash flows from operations was favorably impacted by $0. 3 million from a net decrease in accounts receivable. The cash flows operations was negatively impacted by $0. 2 million from a net increase in inventory and $0. 2 million from a net decrease in accrued expenses, which primarily resulted from the first annual payment of the earn-out related to the acquisition of Triton Miami, Inc. Cash Flows Used for Investing Activities. During the three months ended December 31, 2017, cash used in investing activities was $0. 7 million, which primarily related to guaranteed payments related to the acquisition of Triton Miami, Inc. of $0. 7 million. Cash Flows Used for Financing Activities. During the three months ended December 31, 2017, we made principal payments of $3. 1 million on our term loans under our Credit and Term Loan Agreement with our primary lender. On December 6, 2017, as part of our overall plan to become compliant with our financial covenants with our primary financial lender, we extinguished one of our term loans by paying the outstanding balance of $2. 7 million plus a prepayment penalty of $25,000. As a result, we were in compliance with our financial covenants at December 31, 2017. 18. Our first remaining term loan requires monthly payments of $15,334 plus accrued interest through November 2021. Our second remaining term loan is a three year term loan with monthly principal and interest payments of $118,809 through October 2019. The interest rate is a fixed rate of 4. 40%. At December 31, 2017, there was not a balance outstanding under our line of credit. The lesser of $7. 0 million or the total of 80% of the qualified accounts receivable plus 50% of qualified inventory is available to us under the revolving credit facility ($7. 0 million at September 30, 2017). Any future borrowings under the revolving credit facility are due at maturity on March 30, 2018, for which the Company expects to renew the revolving credit facility for at least one year. We believe that our cash and cash equivalents of $0. 4 million at December 31, 2017, cash flow from operations and our existing line of credit provide sufficient liquidity and capital resources to meet our working capital and debt payment needs.</t>
  </si>
  <si>
    <t>Management's Discussion and Analysis of Financial Condition and Results of Operations contains forward-looking statements including our intentions, hopes, beliefs, expectations, strategies and predictions of our future activities, or other future events or conditions. These statements are "forward looking statements" within the meaning of Section 27A of the Securities Act of 1933, as amended, and Section 21E of the Securities Exchange Act of 1934, as amended, and are intended to be covered by the safe harbors created by these acts. Investors are cautioned that all forward-looking statements involve risks and uncertainty, including, for example, the factors identified in Part I, Item 1A. "Risk Factors" of our Annual Report on Form 10-K for the fiscal year ended March 31, 2017. Although we believe that the assumptions underlying these forward-looking statements are reasonable, any of the assumptions could be inaccurate, and there can be no assurance that the forward-looking statements included in this Report will prove to be accurate. In light of the significant uncertainties inherent in these forward-looking statements, the inclusion of this information should not be regarded as a representation by us or any other person that our objectives and plans will be achieved. Liquidity. The Fund's primary source of funds was the proceeds of its Public Offering. Other sources of liquidity include (i) interest earned on capital contributions unpaid for the nine months ended December 31, 2017 or on working capital reserves, (ii) cash distributions from operations of the Operating Partnerships in which the Fund has invested and (iii) proceeds received from the dispositions of the Operating Partnership that are returned to fund reserves. These sources of liquidity, along with the Fund's working capital reserve, are available to meet the obligations of the Partnership. The Fund does not anticipate significant cash distributions from operations of the Operating Partnerships. The Fund is currently accruing the fund management fee. Fund management fees accrued during the quarter ended December 31, 2017 were $82,044 and total fund management fees accrued as of December 31, 2017 were $15,350,216. During the three months ended December 31, 2017, $22,188 of accrued fund management fees were paid. Pursuant to the Partnership Agreement, these liabilities will be deferred until the Fund receives proceeds from sales of the Operating Partnerships, which will be used to satisfy these liabilities. The Fund's working capital and sources of liquidity coupled with affiliated party liability accruals allow sufficient levels of liquidity to meet the third party obligations of the Fund. The Fund is currently unaware of any trends which would create insufficient liquidity to meet future third party obligations of the Fund. Capital Resources. The Fund offered BACs in a Public Offering declared effective by the Securities and Exchange Commission on January 24, 1992. The Fund received $38,705,000, $54,293,000, $50,000,000, $36,162,000 and $40,800,000 representing 3,870,500, 5,429,402, 5,000,000, 3,616,200 and 4,080,000 BACs from investors admitted as BAC Holders in Series 15, Series 16, Series 17, Series 18, and Series 19, respectively. The Public Offering was completed on December 17, 1993. (Series 15)  The Fund commenced offering BACs in Series 15 on January 24, 1992. Offers and sales of BACs in Series 15 were completed on September 26, 1992. The Fund has committed proceeds to pay initial and additional installments of capital contributions to 68 Operating Partnerships in the amount of $28,257,701. Series 15 has since sold its interest in 59 of the Operating Partnerships. During the quarter ended December 31, 2017, none of Series 15 net offering proceeds were used to pay capital contributions. No additional net offering proceeds remain to be used by the Fund to pay capital contributions to the Operating Partnerships that Series 15 has invested in as of December 31, 2017. (Series 16)  The Fund commenced offering BACs in Series 16 on July 13, 1992. Offers and sales of BACs in Series 16 were completed on December 28, 1992. The Fund has committed proceeds to pay initial and additional installments of capital contributions to 64 Operating Partnerships in the amount of $39,579,774. Series 16 has since sold its interest in 51 of the Operating Partnerships. During the quarter ended December 31, 2017, none of Series 16 net offering proceeds were used to pay capital contributions. No additional net offering proceeds remain to be used by the Fund to pay capital contributions to the Operating Partnerships that Series 16 has invested in as of December 31, 2017. (Series 17)  The Fund commenced offering BACs in Series 17 on January 24, 1993. Offers and sales of BACs in Series 17 were completed on September 17, 1993. The Fund has committed proceeds to pay initial and additional installments of capital contributions to 49 Operating Partnerships in the amount of $36,538,204. Series 17 has since sold its interest in 45 of the Operating Partnerships. During the quarter ended December 31, 2017, none of Series 17 net offering proceeds were used to pay capital contributions. Series 17 has contributions payable to 1 Operating Partnership in the amount of $7,893 as of December 31, 2017. The remaining contributions will be released to the Operating Partnership when it has achieved the conditions set forth in its partnership agreement. (Series 18)  The Fund commenced offering BACs in Series 18 on September 17, 1993. Offers and sales of BACs in Series 18 were completed on September 22, 1993. The Fund has committed proceeds to pay initial and additional installments of capital contributions to 34 Operating Partnerships in the amount of $26,442,202. Series 18 has since sold its interest in 23 of the Operating Partnerships. During the quarter ended December 31, 2017, none of Series 18 net offering proceeds were used to pay capital contributions. Series 18 has contributions payable to 2 Operating Partnerships in the amount of $18,554 as of December 31, 2017. The remaining contributions will be released to the Operating Partnerships when they have achieved the conditions set forth in their partnership agreements. (Series 19)  The Fund commenced offering BACs in Series 19 on October 8, 1993. Offers and sales of BACs in Series 19 were completed on December 17, 1993. The Fund has committed proceeds to pay initial and additional installments of capital contributions to 26 Operating Partnerships in the amount of $29,614,506. Series 19 has since sold its interest in 23 of the Operating Partnerships. During the quarter ended December 31, 2017, none of Series 19 net offering proceeds were used to pay capital contributions. No additional net offering proceeds remain to be used by the Fund to pay capital contributions to the Operating Partnerships that Series 19 has invested in as of December 31, 2017. Results of Operations. As of December 31, 2017 and 2016, the Fund held limited partnership interests in 40 and 53 Operating Partnerships, respectively. In each instance the apartment complex owned by the applicable Operating Partnership is eligible for the federal housing tax credit. Initial occupancy of a unit in each apartment complex which complied with the minimum set-aside test (i. e. , initial occupancy by tenants with incomes equal to no more than a certain percentage of area median income) and the rent restriction test (i. e. , gross rent charged tenants does not exceed 30% of the applicable income standards) is referred to as "Qualified Occupancy. "  Each of the Operating Partnerships and each of the respective apartment complexes are described more fully in the Prospectus or applicable report on Form 8-K. The general partner of the Fund believes that there is adequate casualty insurance on the properties. The Fund incurs a fund management fee to Boston Capital Asset Management Limited Partnership (formerly Boston Capital Communications Limited Partnership), or BCAMLP, in an amount equal to. 5 percent of the aggregate cost of the apartment complexes owned by the Operating Partnerships, less the amount of various asset management and reporting fees paid by the Operating Partnerships. The fund management fees incurred and the reporting fees paid by the Operating Partnerships for the three and nine months ended December 31, 2017 are as follows:. The Fund's investment objectives do not include receipt of significant cash distributions from the Operating Partnerships in which it has invested or intends to invest. The Fund's investments in Operating Partnerships have been made principally with a view towards realization of federal housing tax credits for allocation to its partners and BAC holders. Series 15. As of December 31, 2017 and 2016, the average Qualified Occupancy for the series was 100%. The series had a total of 9 properties December 31, 2017, all of which were at 100% Qualified Occupancy. For the nine month periods ended December 31, 2017 and 2016, Series 15 reflects a net loss from Operating Partnerships of $(132,296) and $(213,717), respectively, which includes depreciation and amortization of $292,021 and $412,170, respectively. This is an interim period estimate. it is not indicative of the final year end results. Livingston Plaza, Limited (Livingston Plaza) is a 24-unit, family property located in Livingston, Texas. Due to low economic occupancy and a lack of qualified applicants the property operates at or just below breakeven. The operating general partner's operating deficit guarantee has expired. The operating general partner has informed the investment general partner that it is exploring various disposition strategies for this property. The investment general partner has concluded that these strategies would be consistent with the investment objectives of the investment partnership and that it is unlikely that any proceeds will be available for distribution to the investment limited partnership when disposition of the Operating Partnership occurs at some point in the future. The 15-year low income housing tax credit compliance period with respect to Livingston Plaza expired on December 31, 2008. In December 2016, the investment general partner transferred its interest in Rio Mimbres II Limited Partnership to an entity affiliated with the operating general partner for its assumption of the outstanding mortgage balance of approximately $696,452 and cash proceeds to the investment partnership of $18,000. Of the total proceeds received, $2,000 was paid to BCAMLP for expenses related to the transfer, which include third party legal costs. The remaining proceeds of approximately $16,000 were returned to cash reserves held by Series 15.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16,000 as of December 31, 2016. In May 2017, the investment general partner transferred its interest in Calexico Senior Apartments to an entity affiliated with the operating general partner for its assumption of the outstanding mortgage balance of approximately $1,716,118 and cash proceeds to the investment partnership of $111,786. Of the total proceeds received, $2,000 was paid to BCAMLP for expenses related to the transfer, which include third party legal costs. The remaining proceeds of approximately $109,786 were returned to cash reserves held by Series 15.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109,786 as of June 30, 2017. In August 2017, the investment general partner transferred its interest in University Meadows LDHA to a non-affiliated entity for its assumption of the outstanding mortgage balance of approximately $2,306,546 and cash proceeds to the investment partnership of $140,000. Of the total proceeds received, $23,400 represents reporting fees due to an affiliate of the investment partnership and the balance represents proceeds from the transfer. Of the remaining proceeds, $8,747 was paid to BCAMLP for expenses related to the transfer, which include third party legal costs. The remaining proceeds of approximately $107,853 were returned to cash reserves held by Series 15.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107,853 as of September 30, 2017. In December 2017, the investment general partner transferred its interest in Chestnut Hill Estates, Limited Partnership to a non-affiliated entity for its assumption of the outstanding mortgage balance of approximately $639,888 and cash proceeds to the investment partnership of $25,301. Of the total proceeds received, $1,500 will be paid to BCAMLP for expenses related to the transfer, which include third party legal costs. The remaining proceeds of approximately $23,801 were returned to cash reserves held by Series 15.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23,801 as of December 31, 2017. In December 2017, the investment general partner transferred its interest in Sunset Square Limited Partnership to a non-affiliated entity for its assumption of the outstanding mortgage balance of approximately $649,492 and cash proceeds to the investment partnership of $25,301. Of the total proceeds received, $1,500 will be paid to BCAMLP for expenses related to the transfer, which include third party legal costs. The remaining proceeds of approximately $23,801 were returned to cash reserves held by Series 15.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23,801 as of December 31, 2017. The investment general partner will continue to monitor the following Operating Partnership because of operational or other issues. However, this Operating Partnership has exited its LIHTC compliance period and there is therefore no risk to past credit delivery. Beckwood Manor Eight Limited Partnership. Series 16. As of December 31, 2017 and 2016, the average Qualified Occupancy for the series was 100%. The series had a total of 13 properties at December 31, 2017, all of which were at 100% Qualified Occupancy. For the nine month periods ended December 31, 2017 and 2016, Series 16 reflects a net loss from Operating Partnerships of $(215,136) and $(412,911), respectively, which includes depreciation and amortization of $446,024 and $542,973, respectively. This is an interim period estimate. it is not indicative of the final year end results. In June 2016, the investment general partner of Series 16 and Boston Capital Tax Credit Fund IV - Series 23 transferred their respective interests in Mid City Associates Limited Partnership to an entity affiliated with the operating general partner for its assumption of the outstanding mortgage balance of approximately $4,890,361 and cash proceeds to the investment partnerships of $124,955 and $4,545, for Series 16 and Series 23, respectively. Of the total proceeds received, $27,340 and $995, for Series 16 and Series 23, respectively, was paid to BCAMLP for expenses related to the transfer, which include third party legal costs. The remaining proceeds of approximately $97,615 and $3,550, for Series 16 and Series 23, respectively, were returned to cash reserves.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97,615 and $3,550, for Series 16 and Series 23, respectively, as of June 30, 2016. In addition, equity outstanding for the Operating Partnership in the amount of $50,008 for Series 16 was recorded as gain on the transfer of the Operating Partnership as of June 30, 2016. In July 2016, the investment general partner transferred its interest in Stony Ground Villas, Limited Partnership to a non-affiliated entity for its assumption of the outstanding mortgage balance of approximately $1,254,826 and cash proceeds to the investment partnership of $30,000. Of the total proceeds received, $3,000 was paid to BCAMLP for expenses related to the transfer, which include third party legal costs. The remaining proceeds of approximately $27,000 were returned to cash reserves held by Series 16.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27,000 as of September 30, 2016. In September 2016, the investment general partner sold its interest in Idabel Properties, Limited Partnership to an entity affiliated with the operating general partner. The sales price of the property was $1,359,124, which included the outstanding mortgage balance of approximately $1,215,163 and cash proceeds to the investment partnership of $143,961. Of the total proceeds received by the investment partnership, $2,500 was paid to BCAMLP for expenses related to the sale, which include third party legal costs. The remaining proceeds from the sale of $141,461 were returned to cash reserves held by Series 16.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sale of the Operating Partnership, net of the overhead and expense reimbursement, has been recorded in the amount of $141,461 as of September 30, 2016. In May 2017, the investment general partner transferred its interest in Mendota Village Apartments to an entity affiliated with the operating general partner for its assumption of the outstanding mortgage balance of approximately $1,728,506 and cash proceeds to the investment partnership of $82,083. Of the total proceeds received, $2,000 was paid to BCAMLP for expenses related to the transfer, which include third party legal costs. The remaining proceeds of approximately $80,083 were returned to cash reserves held by Series 16.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80,083 as of June 30, 2017. In May 2017, the investment general partner transferred its interest in Tuolumne City Investment Group II to an entity affiliated with the operating general partner for its assumption of the outstanding mortgage balance of approximately $1,406,018 and cash proceeds to the investment partnership of $46,850. Of the total proceeds received, $2,000 was paid to BCAMLP for expenses related to the transfer, which include third party legal costs. The remaining proceeds of approximately $44,850 were returned to cash reserves held by Series 16.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44,850 as of June 30, 2017. In December 2017, the investment general partner transferred its interest in Falcon Ridge Limited Partnership to a non-affiliated entity for its assumption of the outstanding mortgage balance of approximately $817,869 and cash proceeds to the investment partnership of $33,735. Of the total proceeds received, $1,500 will be paid to BCAMLP for expenses related to the transfer, which include third party legal costs. The remaining proceeds of approximately $32,235 were returned to cash reserves held by Series 16.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32,235 as of December 31, 2017. In December 2017, the investment general partner transferred its interest in Newport Manor, Limited Partnership to a non-affiliated entity for its assumption of the outstanding mortgage balance of approximately $906,774 and cash proceeds to the investment partnership of $31,626. Of the total proceeds received, $1,500 will be paid to BCAMLP for expenses related to the transfer, which include third party legal costs. The remaining proceeds of approximately $30,126 were returned to cash reserves held by Series 16.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30,126 as of December 31, 2017. In January 2018, the investment general partner transferred its interest in Holly Tree Manor of Holly Hill, a Limited Partnership to an entity affiliated with the operating general partner for its assumption of the outstanding mortgage balance of approximately $783,396 and cash proceeds to the investment partnership of $77,600. Of the total proceeds received, $2,000 will be paid to BCAMLP for expenses related to the transfer, which include third party legal costs. The remaining proceeds of approximately $75,600 were returned to cash reserves held by Series 16.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The investment general partner will continue to monitor the following Operating Partnership because of operational or other issues. However, this Operating Partnership has exited its LIHTC compliance period and there is therefore no risk to past credit delivery. Anson Limited Partnership. Series 17. As of December 31, 2017 and 2016, the average Qualified Occupancy for the series was 100%. The series had a total of 4 properties at December 31, 2017, all of which were at 100% Qualified Occupancy. For the nine month periods ended December 31, 2017 and 2016, Series 17 reflects a net loss from Operating Partnerships of $(129,750) and $(216,559), respectively, which includes depreciation and amortization of $280,489 and $411,864, respectively. This is an interim period estimate. it is not indicative of the final year end results. In August 2016, the investment general partner transferred its interest in White Castle Senior Citizen Partnership to an entity affiliated with the operating general partner for its assumption of the outstanding mortgage balance of approximately $703,433 and cash proceeds to the investment partnership of $5,000. Of the total proceeds received, $2,500 was paid to BCAMLP for expenses related to the transfer, which include third party legal costs. The remaining proceeds of approximately $2,500 were returned to cash reserves held by Series 17.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 investment in the Operating Partnership in accordance with the equity method of accounting, had previously reduced the investment limited partnership investment in the Operating Partnership to zero. Accordingly, a gain on the transfer of the Operating Partnership, net of the overhead and expense reimbursement, has been recorded in the amount of $2,500 as of September 30, 2016. In October 2016, the investment general partner transferred its interest in Waynesburg House LP to an entity affiliated with the operating general partner for its assumption of the outstanding mortgage balance of approximately $1,342,784 and cash proceeds to the investment partnership of $15,000. Of the total proceeds received, $4,522 was paid to BCAMLP for expenses related to the transfer, which include third party legal costs. The remaining proceeds of approximately $10,478 were returned to cash reserves held by Series 17. The monies held in cash reserves will be utilized to pay current operating expenses, accrued but unpaid asset management fees, and accrued but unpaid expenses of the investment partnership. After all outstanding obligations of the investment partnership are satisfied, any</t>
  </si>
  <si>
    <t>Management's Discussion and Analysis of Financial Condition and Results of Operations. The. Private Securities Litigation Reform Act of 1995 provides a safe harbor for forward-looking statements made by us or on our behalf. All statements in this “Management’s Discussion and Analysis of Financial Condition and Results of Operations”. and elsewhere in this Quarterly Report on Form 10-Q for the quarter ended December 31, 2017 (the “Quarterly Report”),. other than statements of historical facts, which address activities, events or developments that we expect or anticipate will. or may occur in the future, including such things as future capital expenditures, growth, product development, sales, business. strategy and other similar matters are forward-looking statements. These forward-looking statements are based largely on our current. expectations and assumptions and are subject to a number of risks and uncertainties, many of which are beyond our control. Actual. results could differ materially from the forward-looking statements set forth herein as a result of a number of factors, including,. but not limited to, limited cash resources and the need for additional financing, our dependence on a few key customers, our ability. to transition our business into new markets, our ability to increase sales and manage and control costs and other risks described. in our reports on file with the SEC. In light of these risks and uncertainties, all of the forward-looking statements made herein. are qualified by these cautionary statements and there can be no assurance that the actual results or developments anticipated. by us will be realized. We undertake no obligation to update or revise any of the forward-looking statements contained herein. The. discussions of our results as presented in this Quarterly Report include use of the non-GAAP term “gross margin”,. as well as other non-GAAP measures discussed in more detail under the heading “Non-GAAP Financial Measures. ” Gross. margin is determined by deducting the cost of sales from operating revenue. Cost of sales includes manufacturing direct and indirect. labor, materials, services, fixed costs for rent, utilities and depreciation, and variable overhead. Gross margin should not be. considered an alternative to operating income or net income, which are determined in accordance with GAAP. We believe that gross. margin, although a non-GAAP financial measure is useful and meaningful to investors as a basis for making investment decisions. It provides investors with information that demonstrates our cost structure and provides funds for our total costs and expenses. We use gross margin in measuring the performance of our business and have historically analyzed and reported gross margin information. publicly. Other companies may calculate gross margin in a different manner. 25. Overview. Historical:. We. are in the business of manufacturing optical components and higher level assemblies, including precision molded glass aspheric. optics, diamond turned, ground and polished infrared optics, proprietary high performance fiber optic collimators, GRADIUM glass. lenses and other optical materials used to produce products that manipulate light. All the products we produce enable lasers and. imaging devices to function more effectively. In. November 2005, we formed LPOI, a wholly-owned subsidiary, located in Jiading, People’s Republic of China. In December 2013,. we formed LPOIZ, a wholly-owned subsidiary located in the New City district, of the Jiangsu province, of the People’s Republic. of China. LPOIZ’s 39,000 square foot manufacturing facility serves as our primary manufacturing facility in China and provides. a lower cost structure for production of larger volumes of optical components and assemblies. The LPOI facility is primarily used. for sales and support functions. In. December 2016, we acquired ISP and its wholly-owned subsidiary ISP Latvia. ISP is a vertically integrated manufacturer offering. a full range of infrared products from custom infrared optical elements to catalog and high performance lens assemblies. ISP’s. New York facility functions as its global headquarters for operations, while also providing manufacturing capabilities, optical. coatings, and optical and mechanical design, assembly, and testing. ISP Latvia is located in Riga, Latvia. It is a manufacturer. of high precision optics and offers a full range of infrared products, including catalog and custom infrared optics. For additional. information, see Note 3, Acquisition of ISP Optics Corporation, to the unaudited Consolidated Financial Statements in this Quarterly. Report on Form 10-Q. Product. Groups and Markets:. We. organized our business based on five product groups: low volume precision molded optics (“LVPMO”), high volume precision. molded optics (“HVPMO”), specialty products, infrared products, and non-recurring engineering (“NRE”). Our LVPMO product group consists of precision molded optics with a sales price greater than $10 per lens and is usually sold in. smaller lot quantities. Our HVPMO product group consists of precision molded optics with a sales price of less than $10 per lens. and is usually sold in larger lot quantities. Our infrared product group is comprised of both molded and turned lenses and assemblies. and includes all ISP products. Our specialty product group is comprised of value-added products, such as optical subsystems, assemblies,. GRADIUM lenses, and isolators. Our NRE product group consists of those products we develop pursuant to product development agreements. we enter into with customers. Typically, customers approach us and request that we develop new products or applications for our. existing products to fit their particular needs or specifications. The timing and extent of any such product development is outside. of our control. We. currently serve the following major markets: industrial, laser, defense, medical, telecommunications, and instrumentation. Within. our product groups, we have various applications that serve these major markets. For example, our HVPMO lenses are typically used. in industrial tools, especially in China. Our HVPMO and LVPMO lenses are also used in applications for the telecommunications. market, such as cloud computing, video distribution via digital technology, wireless broadband, and machine to machine connection,. and the laser market, such as laser tools, scientific and bench top lasers, and bar code scanners. Our infrared products can also. be used in various applications within our major markets. Currently, sales of our infrared products are primarily for customers. in the industrial market that use thermal imaging cameras. Our infrared products can also be used for gas sensing devices, spectrometers,. night vision systems, automotive driver systems, thermal weapon gun sights, and infrared counter measure systems, among others. Within. the larger overall markets, which are estimated to be in the multi-billions of dollars, we believe there is a market of approximately. $1. 7 billion for our current products and capabilities. We continue to believe our products will provide significant growth opportunities. over the next several years and, therefore, we will continue to target specific applications in each of these major markets. In. addition to these major markets, a large percentage of our revenues are derived from sales to unaffiliated companies that purchase. our products to fulfill their customer’s orders, as well as unaffiliated companies that offer our products for sale in their. catalogs. Our strategy is to leverage our technology, know-how, established low cost manufacturing capability and partnerships. to grow our business. Results. of Operations. Fiscal. Second Quarter: Three months ended December 31, 2017, compared to the three months ended December 31, 2016. Revenues:. Revenue. for the second quarter of fiscal 2018 was approximately $8. 4 million, an increase of approximately $2. 5 million, or 42%, as compared. to the same period of the prior fiscal year. The increase from the second quarter of the prior fiscal year resulted from an approximately. $3. 4 million increase, or 378%, in revenues generated by infrared products, primarily attributable to ISP. This increase was partially. offset by an approximately $745,000 decrease, or 36%, in sales of HVPMO lenses, and an approximately $200,000 decrease, or 9%,. in sales of LVPMO lenses, both primarily attributed to reduced demand from the telecommunications industry. 26. Cost. of Sales and Gross Margin:. Gross. margin in the second quarter of fiscal 2018 was $3. 5 million, an increase of 7%, as compared to $3. 3 million in the prior year. period. Gross margin as a percentage of revenue was 42% for the second quarter of fiscal 2018, compared to 56% for the second. quarter of fiscal 2017. The change in gross margin as a percentage of revenue is primarily attributable to the inclusion of revenues. generated by ISP, and the associated cost of sales. Gross margin as a percentage of revenue with respect to ISP’s products. historically has been lower than our existing products. In addition, we offered a pricing discount in connection with a large. contract in exchange for increased volume production orders from the customer, which impacted our gross margin by approximately. 3% of revenue for the three months ended December 31, 2017. Total cost of sales was approximately $4. 8 million for the second. quarter of fiscal 2018, an increase of approximately $2. 3 million, as compared to the same period of the prior fiscal year. The. increase in total cost of sales is primarily due to the increase in volume of sales, particularly as a result of sales attributable. to ISP. Selling,. General and Administrative:. During. the second quarter of fiscal 2018, selling, general and administrative (“SG&amp;A”) costs were approximately $2. 3. million, compared to $1. 7 million in the second quarter of fiscal 2017, an increase of approximately $598,000 primarily attributable. to the addition of ISP’s SG&amp;A costs. The increase was primarily due to an approximately $380,000 increase in wages,. an approximately $140,000 increase in IT services and consulting, an approximately $130,000 increase in travel expenses, and an. approximately $73,000 increase in professional fees, offset by an approximately $125,000 decrease in expenses related to the Acquisition. of ISP incurred during the second quarter of fiscal 2017. We expect future SG&amp;A costs to remain at similar levels during the. remainder of fiscal 2018. New. Product Development:. New. product development costs were approximately $413,000 in the second quarter of fiscal 2018, an increase of approximately $146,000,. or 54%, as compared to the second quarter of fiscal 2017. This increase was primarily due to an approximately $86,000 increase. in wages, an approximately $20,000 increase in patent expenses, and an approximately $40,000 increase in materials and other expenses. We anticipate that these expenses will remain at current levels for the remainder of fiscal 2018. Other. Income (Expense):. Interest. expense was approximately $194,000 in the second quarter of fiscal 2018, as compared to approximately $6,000 in the second quarter. of fiscal 2017. Interest expense resulted from (i) amortization of debt costs related to our prior invoiced-based working capital. revolving line of credit with Avidbank pursuant to that certain Amended and Restated Loan and Security Agreement dated December. 23, 2014, as further amended by that First Amendment to Amended and Restated Loan Security Agreement dated December 23, 2015 (collectively,. the “Prior Line of Credit”), (ii) interest on the Term Loan and the Sellers Note, and (iii) interest on capital leases. In. the second quarter of fiscal 2018, we recognized non-cash expense of approximately $243,000 related to the change in the fair. value of warrant liability in connection with our June 2012 Warrants. We recognized income of approximately $247,000 in the same. period last year. The change in fair value of the June 2012 Warrants is not impacted by our actual operations but is instead strongly. tied to the change in market value of our Class A common stock. The June 2012 Warrants expired on December 11, 2017. therefore,. there is no remaining warrant liability as of December 31, 2017. Other. income, net, was approximately $195,000 in the second quarter of fiscal 2018, compared to other expense of approximately $235,000. in the second quarter of fiscal 2017, primarily resulting from foreign exchange gains and losses. We execute all foreign sales. from our Orlando and New York facilities and inter-company transactions in United States dollars, mitigating the impact of foreign. currency fluctuations. Assets and liabilities denominated in non-United States currencies, primarily the Chinese Yuan and Euro,. are translated at rates of exchange prevailing on the balance sheet date, and revenues and expenses are translated at average. rates of exchange for the year. During the second quarter of fiscal 2018 and 2017, we incurred a gain of $163,000 and a loss of. $237,000, respectively, on foreign currency translation. Income. taxes:. During. the second quarter of fiscal 2018, we recorded an income tax benefit of approximately $194,000, compared to income tax expense. of approximately $241,000 for the second quarter of fiscal 2017. The decrease in our tax expenses and effective income tax rate. were primarily attributable to the mix of taxable income and losses generated in our various tax jurisdictions. During the second. quarter of fiscal 2018, the statutory tax rate applicable to LPOIZ was decreased from 25% to 15% in accordance with an incentive. program for technology companies. The lower rate applies to LPOIZ’s 2017 tax year, beginning January 1, 2017. Accordingly,. we recorded a tax benefit during the second quarter of fiscal 2018 related to this retroactive rate change. 27. Net. Income:. Net. income was approximately $423,000, or $0. 02 basic and diluted earnings per share, during the second quarter of fiscal 2018, compared. with the second quarter of fiscal 2017, in which we reported net income of approximately $1. 1 million, or $0. 07 and $0. 06, basic. and diluted earnings per share, respectively. The decrease in net income is primarily due to the approximately $430,000 difference. in the change in fair value of the June 2012 Warrant liability, which resulted in non-cash expense of $243,000 for the second. quarter of fiscal 2018, compared to non-cash income of $247,000 for the second quarter of fiscal 2017. Net income for the second. quarter of fiscal 2018 was also affected by increases in the following: (i) amortization of intangibles, (ii) SG&amp;A expenses,. (iii) interest expense, and (iv) new product development costs. All of the amortization of intangibles and a portion of the increase. in SG&amp;A expenses during the second quarter of fiscal 2018 were related to the Acquisition of ISP. Net income for the second. quarter of fiscal 2018 was also favorably impacted by the aforementioned tax benefit. Weighted-average. basic and diluted common shares outstanding increased to 24,525,839 and 26,437,359, respectively, in the second quarter of fiscal. 2018 from 16,541,205 and 17,902,712, respectively, in the second quarter of fiscal 2017. The increase was primarily due to 8 million. shares of Class A common stock issued in connection with the Acquisition of ISP, and to a lesser extent, shares of Class A common. stock issued under the 2014 ESPP and shares of Class A common stock issued as a result of the exercises of stock options and the. June 2012 Warrants. Fiscal. First Half: Six months ended December 31, 2017, compared to the six months ended December 31, 2016. Revenues:. Revenue. for the first half of fiscal 2018 was approximately $15. 9 million, an increase of approximately $5. 1 million, or 47%,. as compared to the same period of the prior fiscal year. The increase from the first half of the prior fiscal year. is attributable to (i) an approximately $6. 5 million increase, or 453%, in revenues generated by infrared products,. primarily attributable to ISP and (ii) an approximately $152,000 increase, or 77%, in revenues from NRE projects. These. increases were partially offset by (i) an approximately $597,000 decrease, or 14%, in sales of LVPMO lenses primarily. attributed to the telecommunications and data communications industries, (ii) an approximately $784,000 decrease, or 22%, in. sales of HVPMO lenses primarily attributed to applications for certain industrial tools, and (iii) a decrease of approximately $218,000, or 17%, in specialty products primarily due to the. timing of orders in the defense and medical sectors in the first quarter of fiscal 2018. Cost. of Sales and Gross Margin:. Gross. margin in the first half of fiscal 2018 was $6. 8 million, an increase of 11%, as compared to $6. 1 million in the prior year period. Gross margin as a percentage of revenue was 43% for the first half of fiscal 2018, compared to 56% for the first half of fiscal. 2017. The change in gross margin as a percentage of revenue is primarily attributable to the inclusion of revenues generated by. ISP, and the associated cost of sales. Gross margin as a percentage of revenue with respect to ISP’s products historically. has been lower than our existing products. In addition, we offered a pricing discount in connection with a large contract in exchange. for increased volume production orders from the customer, which impacted our gross margin by approximately 4% of revenue during. the first half of fiscal 2018. Total cost of sales was approximately $9. 1 million for the first half of fiscal 2018, an increase. of approximately $4. 4 million as compared to the same period of the prior fiscal year. The increase in total cost of sales is. primarily due to the increase in volume of sales, particularly as a result of sales attributable to ISP. Selling,. General and Administrative:. During. the first half of fiscal 2018, SG&amp;A costs were approximately $4. 7 million, compared to $3. 9 million in the first half of fiscal. 2017, an increase of approximately $830,000 primarily attributable to the addition of ISP’s SG&amp;A costs. The increase. was primarily due to an approximately $800,000 increase in wages, an approximately $270,000 increase in IT services and consulting,. an approximately $260,000 increase in travel expenses, and an approximately $108,000 increase in professional fees, offset by. the absence of approximately $608,000 in expenses related to the Acquisition of ISP incurred during the first half of fiscal 2017. We expect future SG&amp;A costs to remain at similar levels during the remainder of fiscal 2018. 28. New. Product Development:. New. product development costs were approximately $794,000 in the first half of fiscal 2018,. an increase of approximately $249,000, or 46%, as. compared to the first half of fiscal 2017. This increase was primarily due to an approximately $170,000. increase in wages, an approximately $47,000 increase in patent expenses and an approximately. $32,000 increase in travel and other expenses. We anticipate that these expenses will remain at current levels for the remainder. of fiscal 2018. Other. Income (Expense):. Interest. expense was approximately $395,000 in the first half of fiscal 2018, as compared to approximately. $13,000 in the first half of fiscal 2017. Interest expense resulted from (i) amortization of debt costs related to our Prior Line. of Credit, (ii) interest on the Term Loan and the Sellers Note and (iii) interest on capital leases. In. the first half of fiscal 2018, we recognized non-cash expense of approximately $195,000. related to the change in the fair value of warrant liability in connection with our June 2012 Warrants. We recognized income of. approximately $290,000 in the same period last year. The change in fair value of the June 2012 Warrants is not impacted by our. actual operations but is instead strongly tied to the change in market value of our Class A common stock. The June 2012 Warrants. expired on December 11, 2017. therefore, there is no remaining warrant liability as of December 31, 2017. Other. income, net, was approximately $443,000 in the first half of fiscal 2018, compared to other. expense of approximately $257,000 in the first half of fiscal 2017, primarily resulting from foreign exchange gains and losses. We execute all foreign sales from our Orlando and New York facilities and inter-company transactions in United States dollars,. mitigating the impact of foreign currency fluctuations. Assets and liabilities denominated in non-United States currencies, primarily. the Chinese Yuan and Euro, are translated at rates of exchange prevailing on the balance sheet date, and revenues and expenses. are translated at average rates of exchange for the year. During the first half of fiscal 2018 and 2017, we incurred a gain of. $409,000 and a loss of $272,000, respectively, on foreign currency translation. Income. taxes:. During. the first half of fiscal 2018, we recorded an income tax benefit of approximately $136,000, compared to income tax expense of. approximately $506,000 for the first half of fiscal 2017. The decrease in our tax expenses and effective income tax rate were. primarily attributable to the mix of taxable income and losses generated in our various tax jurisdictions. During the second quarter. of fiscal 2017, the statutory tax rate applicable to LPOIZ was decreased from 25% to 15% in accordance with an incentive program. for technology companies. The lower rate applies to LPOIZ’s 2017 tax year, beginning January 1, 2017. Accordingly, we recorded. a tax benefit during the second quarter of fiscal 2018 related to this retroactive rate change. Net. Income:. Net. income was approximately $641,000, or $0. 03 and. $0. 02 basic and diluted earnings per share, respectively, during the first half of fiscal 2018, compared with the first half of. fiscal 2017, in which we reported net income of approximately $1. 2 million, or $0. 08 and $0. 07 basic and diluted earnings per. share, respectively. The decrease in net income is primarily due to the approximately $485,000 difference in the change in fair. value of the June 2012 Warrant liability, which resulted in non-cash expense of $195,000 for the first half of fiscal 2018, compared. to non-cash income of $290,000 for the first half of fiscal 2017. Net income for the first half of fiscal 2018 was also affected. by increases in the following: (i) amortization of intangibles, (ii) SG&amp;A expenses, (iii) interest expense and (iv) new product. development costs as compared to the prior year period. All of the amortization of intangibles and a portion of the increase in. SG&amp;A expenses during the first half of fiscal 2018 were related to the Acquisition of ISP. Net income for the first half of. fiscal 2018 was also favorably impacted by the aforementioned tax benefit. Weighted-average. basic and diluted common shares outstanding increased to 24,380,448 and 26,326,759, respectively, in the first half of fiscal. 2018 from 16,079,030 and 17,523,735, respectively, in the first half of fiscal 2017. The increase was primarily due to 8 million. shares of Class A common stock issued in connection with the Acquisition of ISP, and to a lesser extent, shares of Class A common. stock issued under the 2014 ESPP and shares of Class A common stock issued as a result of the exercises of stock options and the. June 2012 Warrants. Liquidity. and Capital Resources. At. December 31, 2017, we had working capital of approximately $14. 8 million and total cash and cash equivalents of approximately. $7. 7 million, of which approximately $4. 0 million of total cash and cash equivalents were held by our foreign subsidiaries. 29. Cash. and cash equivalents held by our foreign subsidiaries were generated in China and Latvia as a result of foreign earnings. Before. any funds can be repatriated from China, the retained earnings in China must equal at least 150% of the registered capital. As. of December 31, 2017, we had retained earnings of $1. 4 million and we need to have $11. 3 million before repatriation will be allowed. We currently intend to permanently invest earnings from foreign operations, and therefore, we have not previously provided United. States taxes on the related earnings. We would provide for and pay additional United States taxes at such time. On. December 21, 2016, we executed the Amended LSA with AvidBank for the Term Loan in the aggregate principal amount of $5 million. and the Revolving Line. The Amended LSA amends and restates that certain Loan and Security Agreement between us and AvidBank dated. September 30, 2013, as amended and restated pursuant to that certain Amended and Restated Loan and Security Agreement dated as. of December 23, 2014, and as further amended pursuant to that certain First Amendment to Amended and Restated Loan and Security. Agreement dated as of December 23, 2015. On. December 20, 2017, we executed the First Amendment to the Amended LSA. The First Amendment amends, among other items, the maturity. date of the Revolving Line from December 21, 2017 to March 21, 2018. On January 16, 2018, we executed the Second Amendment to. the Amended LSA. Pursuant to the Second Amendment, Avidbank advanced us the Term II Loan, in the original principal amount of. $7,294,000. The proceeds were used to repay all amounts owning with respect to the Term Loan, with the remainder used to repay. the amounts owing under the Sellers Note. As of January 16, 2018, the Term Loan and Sellers Note were deemed satisfied in full. For additional information on the terms of the Term Loan, Sellers Note, and Term II Loan, see Note 13, Loans Payable, and Note. 16, Subsequent Event, to the unaudited Consolidated Financial Statements to this Quarterly Report on Form 10-Q. As. of December 31, 2017, the amount outstanding under the Term Loan was approximately $4. 4 million and there was no amount outstanding. under the Revolving Line. Costs incurred of approximately $72,000 were recorded as a discount on debt and will be amortized over. the five-year term of the Term Loan. Amortization of approximately $7,700 is included in interest expense for the six months ended. December 31, 2017. As. of December 31, 2017, the amount outstanding under the Sellers Note was $5. 7 million, after applying the approximately $293,000. working capital adjustment to the balance. We. believe that we have adequate financial resources to sustain our current operations in the coming year. We have established milestones. that will be tracked to ensure that as funds are expended we are achieving results before additional funds are committed. We anticipate. sales growth during the remainder of fiscal 2018 primarily from infrared products, as well as some growth in specialty products. We structured our sales team to enhance our incremental organic growth position for our core aspheric lens business, prime our. operations for the anticipated high growth of our new infrared products, and allow for the integration of strategic acquisitions. We are also benefiting from a substantial increase in revenue generating opportunities and broader market applications as a result. of our investments in technologies that decreased our lens production costs and expanded our production capacity. We believe we. can further improve upon our track record of growth – and do so far more profitably. We. generally rely on cash from operations and equity and debt offerings, to the extent available, to satisfy our liquidity needs. and to maintain our ability to repay the Term II Loan. There are a number of factors that could result in the need to raise additional. funds, including a decline in revenue or a lack of anticipated sales growth, increased material costs, increased labor costs,. planned production efficiency improvements not being realized, increases in property, casualty, benefit and liability insurance. premiums, and increases in other discretionary spending, particularly sales and marketing related. We will also continue efforts. to keep costs under control as we seek renewed sales growth. Our efforts continue to be directed toward maintaining positive cash. flow and profitability. If our efforts are not successful, we will need to raise additional capital. Should capital not be available. to us at reasonable terms, other actions may become necessary in addition to cost control measures and continued efforts to increase. sales. These actions may include exploring strategic options for the sale of the Company, the sale of certain product lines, the. creation of joint ventures or strategic alliances under which we will pursue business opportunities, the creation of licensing. arrangements with respect to our technology, or other alternatives. 30. Cash. Flows – Financings:. Net. cash used in financing activities was approximately $14,000 in the first half of fiscal 2018, compared to net cash provided of. approximately $13. 7 million in the first half of fiscal 2017. Cash used in financing activities for the first half of fiscal 2018. reflects approximately $680,000 in principal payments on our loans and capital leases, offset by approximately $660,000 in proceeds. from the exercise of June 2012 Warrants, proceeds from the sale of Class A common stock under the 2014 ESPP in the first six months. of fiscal 2018 and proceeds from the exercise of stock options. Cash provided by financing activities for the first half of fiscal. 2017 consisted principally of the debt and equity financing for the Acquisition of ISP. Cash. Flows – Operating and Investing:. Cash. flow provided by operations was approximately $1. 6 million for the first six months of fiscal 2018, compared to approximately. $1. 5 million for the first six months of fiscal 2017. We anticipate improvement in our cash flows provided by operations in future. years due to sales growth, particularly as a result of the Acquisition of ISP, and continued margin improvements based on production. efficiencies and reductions in product costs, offset by marginal increases in selling, administrative, and new product development. expenditures. During. the first six months of fiscal 2018, we expended approximately $1. 9 million in investments in capital equipment, compared to approximately. $873,000 in the first six months of fiscal 2017. The majority of our capital expenditures during the first six months of both. fiscal 2018 and fiscal 2017 were related to the purchase of equipment used to enhance or expand our production capacity, tooling. for our precision molded products, and equipment and facility improvements for LPOIZ’s facility in Zhenjiang. Overall, we. anticipate an increase in capital expenditures during fiscal 2018, as compared to fiscal 2017, with the majority of expenses being. incurred in the first and fourth quarters of fiscal 2018. however, the total amount expended will depend on opportunities and. circumstances. How. we operate:. We. have continuing sales of two basic types: occasional sales via ad-hoc purchase orders of mostly standard product configurations. (our “turns” business) and the more challenging and potentially more rewarding business of customer product development. In this latter type of business we work with customers to help them determine optical specifications and even create certain optical. designs for them, including complex multi-component designs that we call “engineered assemblies”. This is followed. by “sampling” small numbers of the product for the customers’ test and evaluation. Thereafter, should a customer. conclude that our specification or design is the best solution to their product need. we negotiate and “win” a contract. (sometimes called a “design win”) – whether of a “blanket purchase order” type or a supply agreement. The strategy is to create an annuity revenue stream that makes the best use of our production capacity, as compared to the turns. business, which is unpredictable and uneven. This annuity revenue stream can also generate low-cost, high-volume type orders. A key business objective is to convert as much of our business to the design win and annuity model as is possible. We face several. challenges in doing so:. Despite. these challenges to winning more “annuity” business, we nevertheless believe we can be successful in procuring this. business because of our unique capabilities in optical design engineering that we make available on the merchant market, a market. that we believe is underserved in this area of service offer</t>
  </si>
  <si>
    <t>Management's DISCUSSION AND ANALYSIS OF FINANCIAL CONDITION AND RESULTS OF OPERATIONSInformation Concerning Forward-Looking StatementsFrom time to time, Key Technology, Inc. (“we", "us" or "our"), through its management, may make forward-looking public statements with respect to the company regarding, among other things, expected future revenues or earnings, projections, plans, future performance, product development and commercialization, and other estimates relating to our future operations. Forward-looking statements may be included in reports filed under the Securities Exchange Act of 1934, as amended (the “Exchange Act”), in press releases or in oral statements made with the approval of our authorized executive officers. The words or phrases “will likely result,” “are expected to,” “intends,” “is anticipated,” “estimates,” “believes,” “projects” or similar expressions are intended to identify “forward-looking statements” within the meaning of Section 21E of the Exchange Act and Section 27A of the Securities Act of 1933, as amended, as enacted by the Private Securities Litigation Reform Act of 1995. Forward-looking statements are subject to a number of risks and uncertainties, the occurrence of any of which could cause the price of our common stock to fluctuate significantly, making it difficult for shareholders to resell common stock at a time or price they find attractive. We caution investors not to place undue reliance on our forward-looking statements, which speak only as of the date on which they are made. Our actual results may differ materially from those described in the forward-looking statements as a result of various factors, including those listed below:14More information may be found in Item 1A, “Risk Factors,” in our Annual Report on Form 10-K for the fiscal year ended September 30, 2017 filed with the SEC on December 8, 2017, which item is hereby incorporated herein by reference. Given these uncertainties, readers are cautioned not to place undue reliance on the forward-looking statements. We disclaim any obligation subsequently to revise or update forward-looking statements to reflect events or circumstances after the date of such statements or to reflect the occurrence of anticipated or unanticipated events. 15OverviewGeneralWe and our operating subsidiaries design, manufacture, sell and service automation systems that process product streams of discrete pieces to improve safety and quality. These systems integrate electro-optical automated inspection and sorting systems with process systems that include specialized conveying and preparation systems. We provide parts and service for each of our product lines to customers throughout the world. Industries served include food processing, tobacco, plastics, pharmaceuticals and nutraceuticals. We maintain two domestic manufacturing facilities and two European manufacturing facilities located in Belgium and the Netherlands. We market our products directly and through independent sales representatives. In the past two years, over half of our sales have been made to customers located outside the United States. In our export and international sales, we are subject to the risks of conducting business internationally, including unexpected changes in regulatory requirements. fluctuations in the value of the U. S. dollar, which could increase or decrease the sales prices of our products in local currencies. tariffs and other barriers and restrictions. and the burdens of complying with a variety of international laws. The worldwide economy and economic uncertainty continue to affect our operating results. We continue to see customers seeking to retain cash and requiring higher returns on investment, price sensitivity, longer or delayed purchasing cycles, and more purchasing decisions at corporate levels rather than local operating locations. In addition, in response to excess capacity, the market continues to see very aggressive pricing efforts to stimulate demand, which has increased price competition for our products, especially in automated inspection systems where pricing and competition are particularly aggressive. Subsequent to the end of the quarter, on January 25, 2018, we entered into a definitive merger agreement with Duravant LLC and one of its wholly owned subsidiaries pursuant to which such subsidiary will commence a tender offer to acquire all of the outstanding shares of common stock of the Company for $26. 75 per share in cash in a transaction valued at approximately $175 million. The transaction is expected to close in the second fiscal quarter of 2018, subject to the tender and acceptance of at least a majority of the outstanding shares of our common stock and other customary closing conditions. Additional information about the transaction is set forth in the Company's Current Report on Form 8-K filed on January 31, 2018. Current Period - First quarter of fiscal 2018 Net sales of $31. 3 million in the first quarter of fiscal 2018 were $3. 9 million, or 14%, higher than net sales of $27. 4 million in the corresponding quarter a year ago. The higher net sales in the first quarter of fiscal 2018 were primarily due to increased sales in the process systems  and parts and service product lines. Net sales increased most significantly in the European and Asia-Pacific regions and in the potato  and processed fruit and vegetable markets. International sales were 68% of net sales for the first quarter of fiscal 2018, compared to 55% in the corresponding prior-year period. Net sales, orders and ending backlog for the first quarter of fiscal 2018 were the highest first quarter levels in our Company's history. The first quarter ending backlog is the second highest quarter-end backlog in our Company's history. The backlog of $52. 6 million at the end of the first quarter of fiscal 2018 represents an increase of $6. 8 million, or 15%, over the backlog of $45. 8 million at the end of the corresponding quarter a year ago and was second only to the backlog at the end of the second fiscal quarter of 2017. Orders in the first quarter of fiscal 2018 of $40. 1 million were up $7. 6 million, or 23%, compared to orders of $32. 5 million in the first quarter of fiscal 2017. Orders increased most significantly in the process systems and parts and service product lines partially offset by a decrease in the automated inspection systems product lines. Orders increased primarily in the North American and Asia-Pacific regions and in the potato market globally. The gross margin percentage in the first quarter of fiscal 2018 was 27. 4% as compared to 33. 7% for the same period in the prior year. The decrease was primarily due to a large factory underutilization variance as a result of the timing of  specific customer orders and higher than normal customer support costs on a few significant projects. Operating expenses of $9. 7 million increased approximately $0. 6 million, or 6%, as compared to $9. 1 million for the same period in the prior year. Increased operating expenses were primarily the result of the increased net sales and related sales commissions as well as increased personnel costs. Income tax expense was adversely affected in the first quarter of fiscal 2018 by reductions in the corporate income tax rate enacted in December for both the United States and Belgium. As a result of these rate reductions, in the first quarter of fiscal 162018, the Company reduced the carrying value of its net deferred tax assets and liabilities in the United States and Belgium by approximately $1. 2 million which was charged to income tax expense. There was a loss from operations of $1. 1 million in the first quarter of fiscal 2018  as compared to earnings from operations of $0. 1 million in the same quarter in the prior year. The net loss for the first quarter of fiscal 2018 was $2. 1 million, or $0. 32 per diluted share. The net earnings for the corresponding three-month period in fiscal 2017 were $15,000, or $0. 00 per diluted share. The net loss in the most recent three-month period as compared to the net earnings in the prior year period  was due to improved net sales being offset by lower gross profit margins, higher operating expenses and increased income tax expense. Application of Critical Accounting PoliciesWe have identified our critical accounting policies, the application of which may materially affect our financial statements, either because of the significance of the financial statement item to which they relate, or because they require management judgment to make estimates and assumptions in measuring, at a specific point in time, events which will be settled in the future. The critical accounting policies, judgments and estimates which management believes have the most significant effect on the financial statements are set forth below:Management has discussed the development, selection and related disclosures of these critical accounting estimates with the audit committee of our board of directors. Revenue Recognition. We recognize revenue when persuasive evidence of an arrangement exists, delivery has occurred or services have been provided, the sale price is fixed or determinable, and collectability is reasonably assured. Additionally, we sell our goods on terms which transfer title and risk of loss at a specified location, typically shipping point, port of loading or port of discharge, depending on the final destination of the goods. Accordingly, revenue recognition from product sales occurs when all criteria are met, including transfer of title and risk of loss, which occurs either upon shipment by us or upon receipt by customers at the location specified in the terms of sale. Sales of system upgrades are recognized as revenue upon completion of the conversion of the customer’s existing system when this conversion occurs at the customer site. Revenue earned from services (maintenance, installation support, and repairs) is recognized ratably over the contractual period or as the services are performed. If any contract provides for both equipment and services (multiple deliverables), the sales price is allocated to the various elements based on the relative selling price. Each element is then evaluated for revenue recognition based on the previously described criteria. We typically have a very limited number of contracts with multiple deliverables and they are not material to the financial statements. Our sales arrangements provide for no other significant post-shipment obligations. If all conditions of revenue recognition are not met, we defer revenue recognition. In the event of revenue deferral, the sale value is not recorded as revenue to us, accounts receivable are reduced by any related amounts owed by the customer, and the cost of the goods or services deferred is carried in inventory. In addition, we periodically evaluate whether an allowance for sales returns is necessary. Historically, we have experienced few sales returns. We account for cash consideration (such as sales incentives) that are given to customers or resellers as a reduction of revenue rather than as an operating expense unless an identified benefit is received for which fair value can be reasonably estimated. We believe that revenue recognition is a “critical accounting estimate” because our terms of sale vary significantly, and management exercises judgment in determining whether to recognize or defer revenue based on those terms. Such judgments may materially affect net sales for any period. Management exercises judgment within the parameters of GAAP in determining when contractual obligations are met, title and risk of loss are transferred, the sales price is fixed or determinable and collectability is reasonably assured. At December 31, 2017, we had invoiced $3. 5 million, compared to $3. 7 million at September 30, 2017, for which we have not recognized revenue. Allowances for doubtful accounts. We establish allowances for doubtful accounts for specifically identified, as well as anticipated, doubtful accounts based on credit profiles of customers, current economic trends, contractual terms and conditions, and customers’ historical payment patterns. Factors that affect collectability of receivables include general economic or political factors in certain countries that affect the ability of customers to meet current obligations. We actively manage our credit risk by utilizing an independent credit rating and reporting service, by requiring certain percentages of down payments, and by requiring secured forms of payment for customers with uncertain credit profiles or located in certain countries. Forms of secured payment could include irrevocable letters of credit, bank guarantees, third-party leasing arrangements or EX-IM Bank guarantees, each 17utilizing Uniform Commercial Code filings, or the like, with governmental entities where possible. We believe that the accounting estimate related to allowances for doubtful accounts is a “critical accounting estimate” because it requires management judgment in making assumptions relative to customer or general economic factors that are outside our control. As of December 31, 2017, the balance sheet included allowances for doubtful accounts of $284,000 as compared to $299,000 at September 30, 2017. Amounts charged to bad debt expense for the three months ended December 31, 2017 and 2016, respectively, were $18,000 and $0. Actual charges to the allowance for doubtful accounts for the three months ended December 31, 2017 and 2016, respectively, were $38,000 and $0. If we experience actual bad debt expense in excess of estimates, or if estimates are adversely adjusted in future periods, the carrying value of accounts receivable will decrease and charges for bad debts will increase, resulting in decreased net earnings. Valuation of inventories. Inventories are stated at the lower of cost or market. Our inventory includes purchased raw materials, manufactured components, purchased components, service and repair parts, work in process, finished goods and demonstration equipment. Write downs for excess and obsolete inventories are made after periodic evaluation of historical sales, current economic trends, forecasted sales, estimated product lifecycles and estimated inventory levels. The factors that contribute to inventory valuation risks are our purchasing practices, electronic component obsolescence, accuracy of sales and production forecasts, introduction of new products, product lifecycles and the associated product support. We actively manage our exposure to inventory valuation risks by maintaining low safety stocks and minimum purchase lots, utilizing just-in-time purchasing practices, managing product end-of-life issues brought on by aging components or new product introductions, and by utilizing inventory minimization strategies such as vendor-managed inventories. We believe that the accounting estimate related to valuation of inventories is a “critical accounting estimate” because it is susceptible to changes from period to period due to the requirement for management to make estimates relative to each of the underlying factors ranging from purchasing to sales to production to after-sale support. At December 31, 2017, cumulative inventory adjustments to the lower of cost or net realizable value totaled $5. 8 million, compared to $5. 3 million at  December 31, 2016. Amounts charged to expense to record inventory at lower of cost or net realizable value for the three months ending December 31, 2017 and 2016 were $157,000 and $358,000, respectively. Actual charges to the cumulative inventory adjustments upon disposition or sale of inventory were $88,000 and $106,000 for the three months ending December 31, 2017 and 2016, respectively. If actual demand, market conditions or product lifecycles are adversely different from those estimated by management, inventory adjustments to lower net realizable values will result in a reduction to the carrying value of inventory, an increase in inventory write-offs, and a decrease to gross margins. Long-lived assets. We regularly review all of our long-lived assets, including property, plant and equipment, and amortizable intangible assets, for impairment whenever events or changes in circumstances indicate that the carrying value may not be recoverable. If the total of projected future undiscounted cash flows is less than the carrying amount of these assets, an impairment loss based on the excess of the carrying amount over the fair value of the assets is recorded. In addition, goodwill is reviewed based on its fair value at least annually. As of December 31, 2017, we held $29. 6 million of long-lived assets, net of depreciation and amortization. There were no material changes during the quarter that would result in an adjustment of the carrying value for these assets. Estimates of future cash flows arising from the utilization of these long-lived assets and estimated useful lives associated with the assets are critical to the assessment of their recoverability and fair values. We believe that the accounting estimate related to long-lived assets is a “critical accounting estimate” because: (1) it is susceptible to change from period-to-period due to the requirement for management to make assumptions about future sales and cost of sales generated throughout the lives of several product lines over extended periods of time. and (2) the potential effect that recognizing an impairment could have on the assets reported on our balance sheet and the potential material adverse effect on reported earnings or loss. Changes in these estimates could result in a determination of asset impairment, which would result in a reduction to the carrying value and a reduction to net earnings in the affected period. Allowances for warranties. Our products are covered by standard warranty plans included in the price of the products ranging from 90 days to five years, depending upon the product and contractual terms of sale. The majority of the warranty periods are for one year or less. We establish allowances for warranties for specifically identified, as well as anticipated, warranty claims based on contractual terms, product conditions and actual warranty experience by product line. Our products include both manufactured and purchased components and, therefore, warranty plans include third-party sourced parts which may not be covered by the third-party manufacturer’s warranty. We actively manage our quality program by using a structured product introduction plan, process monitoring techniques utilizing statistical process controls, vendor quality metrics, and feedback loops to communicate warranty claims to designers and engineers for remediation in future production. We believe that the accounting estimate related to allowances for warranties is a “critical accounting estimate” because:  (1)  it is susceptible to significant fluctuation period-to-period due to the requirement for management to make assumptions about future warranty claims relative to potential unknown issues arising in both existing and new products, which assumptions are derived from historical trends of known or resolved issues. and (2) risks associated with third-party supplied components being manufactured using processes that we do not control. As of December 31, 2017, the balance sheet included warranty reserves of $2. 1 million. Warranty charges of $1. 1 million were incurred during the three-month period then ended. Warranty reserves were $1. 7 million as of December 31, 2016 and warranty charges of  $0. 6 million were incurred during the three-month period then ended. If our actual warranty costs 18are higher than estimates, future warranty plan coverages are different, or estimates are adversely adjusted in future periods, reserves for warranty expense will need to increase, warranty expense will increase and gross margins will decrease. Accounting for income taxes. Our provision for income taxes and the determination of the resulting deferred tax assets and liabilities involves a significant amount of management judgment. The quarterly provision for income taxes is based partially upon estimates of pre-tax financial accounting income for the full year and is affected by various differences between financial accounting income and taxable income. Judgment is also applied in determining whether the deferred tax assets will be realized in full or in part. In management’s judgment, when it is more likely than not that all or some portion of specific deferred tax assets will not be realized, a valuation allowance must be established for the amount of the deferred tax assets that are determined not to be realizable. At December 31, 2017, we had valuation reserves of approximately $154,000 for deferred tax assets for capital loss carryforwards and changes in the carrying value of our investment in Proditec and for foreign deferred tax assets, primarily related to tax carryforwards in foreign jurisdictions that we believe will not be utilized during the carryforward periods. During the three months ended December 31, 2017, there was no change in our valuation reserves, other than a revaluation due to changes in the corporate income tax rate. There were no other material valuation allowances at December 31, 2017 due to anticipated utilization of all the deferred tax assets as we believe we will have sufficient taxable income to utilize these assets. We maintain reserves for uncertain tax positions in jurisdictions of operation. These tax jurisdictions include federal, state and various international tax jurisdictions. Potential income tax exposures include potential challenges of various tax credits and deductions, and issues specific to state and local tax jurisdictions. Exposures are typically settled primarily through audits within these tax jurisdictions, but can also be affected by changes in applicable tax law or other factors, which could cause our management to believe a revision of past estimates is appropriate. Thus far, during fiscal 2018, there have been no significant changes in these estimates. Management believes that an appropriate liability has been established for estimated exposures. however, actual results may differ materially from these estimates. We believe that the accounting estimate related to income taxes is a “critical accounting estimate” because it relies on significant management judgment in making assumptions relative to temporary and permanent timing differences of tax effects, estimates of future earnings, prospective application of changing tax laws in multiple jurisdictions, and the resulting ability to utilize tax assets at those future dates. If our operating results were to fall short of expectations, thereby affecting the likelihood of realizing the deferred tax assets, judgment would have to be applied to determine the amount of the valuation allowance required to be included in the financial statements in any given period. Establishing or increasing a valuation allowance would reduce the carrying value of the deferred tax asset, increase tax expense and reduce net earnings. In December 2017, the Tax Cuts and Jobs Act ("TCJA") was enacted in the United States. The effects of this new tax law are wide-ranging and some of the provisions affect the Company in fiscal 2018, some in fiscal 2019, and some thereafter. The most significant impact is the reduction in the federal corporate income tax rate from 34% to 21% effective January 1, 2018. As the Company is a fiscal year company, its fiscal 2018 statutory rate will be approximately 24% which is a blended rate based on the number of days before and after the January 1, 2018 date of the enacted rate change. The enacted rate of 21% will take full effect in fiscal 2019. As a result of this rate change, the Company reduced its net United States deferred tax assets and liabilities by approximately $1. 0 million which was charged to income tax expense during the first quarter of fiscal 2018. As income tax timing differences continue to change during the remainder of fiscal 2018, additional reductions to deferred tax assets and liabilities for timing differences remaining at the end of fiscal 2018 will need to be recorded due to the change in statutory rates from 24% to 21%. The company has not completed its evaluation of the impact of TCJA in future fiscal years due to the limited available time since enactment, the complexity of certain provisions, and the need for IRS regulations in several areas. However, we expect the effects of these regulations to be immaterial. In addition, due to the reduction in the corporate income tax rate, we anticipate a lower overall corporate income tax expense in future years. In addition, in December 2017, Belgium enacted corporate tax law changes which will reduce its corporate income tax rate from 34% to 25% in 2020. This reduction is phased in and the Company's tax rate in Belgium will be 34% in fiscal 2018, 29. 58% in fiscal 2019 and 2020, and 25% in fiscal 2021. As a result, the Company revalued its Belgian deferred tax assets in the first quarter of fiscal 2018 which resulted in a charge of approximately $200,000 to income tax expense during the quarter. As its Belgian deferred tax assets were approximately $2. 4 million in pre-tax carryforwards, the ultimate effect of this change in tax rates will not be known until fiscal 2018-2020. The company will reevaluate this provision on a periodic basis over the next three fiscal years but believes its current estimate is materially accurate at this time. Recently Adopted Accounting PronouncementsOn October 1, 2017, the Company adopted ASU 2015-17, "Balance Sheet Classification of Deferred Taxes," which eliminated the requirement to present deferred tax liabilities and assets as current and non-current in a classified balance sheet. Instead, entities are required to classify all deferred tax assets and liabilities as non-current. The Company has elected to adopt the new guidance prospectively. As a result, the Company reclassified the net of $4. 8 million of deferred tax assets in Current Assets and $1. 5 million of deferred tax liabilities in Long-term liabilities that existed on its balance sheet at October 1, 2017 as long-term deferred tax assets on its Consolidated Balance Sheet. 19On October 1, 2017, the Company adopted ASU 2016-09, "Stock Compensation," which was intended to simplify several aspects of the accounting for share-based payment award transactions, including adjustments to the timing of when excess tax benefits should be recorded that excess tax benefits are now recorded to earnings rather than equity, and classification in the statement of cash flows. The Company prospectively adopted the new guidance. As a result, a cumulative effect of $69,000 was recorded as a change to deferred tax assets and a credit to equity upon adoption. In addition, during the first quarter of fiscal 2018, the Company reduced income tax expense by $173,000 for excess tax benefits on shares vesting during the quarter at share prices in excess of the grant date fair value per share. On October 1, 2017, the Company adopted ASU 2015-11, "Simplifying the Measurement of Inventory" ("ASU 2015-11"). The previous standard required entities to measure inventory at the lower of cost or market, with market defined as net realizable value or replacement cost. ASU 2015-11 requires entities to measure inventory at the lower of cost and net realizable value. Net realizable value is the estimated selling price in the ordinary course of business, less reasonably predictable costs of completion, disposal, and transportation. The adoption of this standard did not have a material effect on its financial statements, nor does the Company anticipate material future effects. Recent Accounting Pronouncements Not Yet AdoptedIn May 2014, the Financial Accounting Standards Board (“FASB”) issued ASU 2014-09, “Revenue from Contracts with Customers” (“ASU 2014-09”). ASU 2014-09 supersedes nearly all existing revenue recognition guidance under US GAAP. The standard’s core principle is that a company will recognize revenue when it transfers promised goods or services to customers in an amount that reflects the consideration to which the company expects to be entitled in exchange for those goods or services. The Company is currently analyzing the effect of the standard across all of its revenue streams to evaluate the effect of the new standard on revenue contracts. This analysis includes reviewing current accounting policies and practices to identify potential differences that would result from applying the requirements under the new standard. Most of the Company's contracts for goods and services are not complex and are primarily short-term in nature, and the Company's assessment at this stage is that it does not expect the adoption of the new revenue recognition standard to have a material effect on its financial statements. The Company plans to adopt the standard in the first quarter of fiscal 2019 using the modified retrospective method by recognizing any cumulative effect of initially applying the new standard as an adjustment to the opening balance of retained earnings. In February 2016, the FASB issued ASU 2016-02, "Leases"  (“ASU 2016-02”), which is intended to improve financial reporting about leasing transactions. ASU 2016-02 will require lessees to recognize the assets and liabilities for the rights and obligations created by their leases on their balance sheet. Lessees will be required to recognize assets and liabilities for leases with lease terms of more than 12 months. ASU 2016-02 is effective for public companies for fiscal years, and interim periods within those fiscal years, beginning after December 15, 2018. Early adoption is permitted. The Company has not yet determined the effect that the adoption of ASU 2016-02 will have on its consolidated financial position and consolidated results of operations. Results of OperationsFor the three months ended December 31, 2017 and 2016 Net sales increased $3. 9 million, or 14%, to $31. 3 million in the first quarter of fiscal 2018 from $27. 4 million recorded in the corresponding quarter a year ago. International sales for the three-month period ending December 31, 2017 were 68% of net sales, compared to 55% in the corresponding prior year period. The increase in net sales occurred primarily in the European and Asia-Pacific regions, and   increased primarily in the potato and processed fruit and vegetable markets. Net sales of process systems increased $2. 2 million, or 23%, to $11. 7 million in the first quarter of fiscal 2018. This increase was across most process system product types. Automated inspection systems net sales were up $0. 3 million, or 3%, to $11. 4 million due primarily to the timing of shipments. Parts and service sales were $8. 2 million, up $1. 4 million. Automated inspection systems sales, including upgrade systems, represented 36% of net sales in the first quarter of fiscal 2018 compared to 40% of net sales in the first quarter of fiscal 2017. Process systems sales represented 37% of net sales in the first quarter of fiscal 2018 and compared to 35% in the first quarter of fiscal 2017, while parts and service sales accounted for 27% of net sales in the first quarter of fiscal 2018, compared to 25% during the first quarter of fiscal 2017. Total backlog was $52. 6 million at the end of the first quarter of fiscal 2018, which was $6. 8 million, or 15%, higher than the $45. 8 million backlog at the end of the first quarter of the prior fiscal year and is second only in the Company's history to the backlog at the end of the second fiscal quarter of 2017. Automated inspection systems backlog decreased by $2. 7 million, or 13%, to $18. 7 million at the end of the first quarter of fiscal 2018 compared to $21. 4 million at the same time a year ago. The decrease was primarily in belt-fed and chute-fed products. Backlog for process systems was up $8. 5 million, or 38%, to $30. 7 million at December 31, 2017 compared to $22. 2 million at December 31, 2016, and was up across most product types. Backlog by product 20line at December 31, 2017 was 36% automated inspection systems, 58% process systems, and 6% parts and service, as compared to 47% automated inspection systems, 48% process systems, and 5% parts and service at December 31, 2016. Orders of $40. 1 million in the first quarter of fiscal 2018 were $7. 6 million, or 23%, higher than the first quarter new orders of $32. 5 million a year ago. Orders for process systems during the first quarter of fiscal 2018 increased $9. 0 million, o</t>
  </si>
  <si>
    <t xml:space="preserve">Management's Discussion and Analysis of Financial Condition and Results of Operations,” that are not historical facts, are forward-looking statements. In some cases these statements are identifiable through the use of words such as “anticipate,” “believe,” “estimate,” “forecast,” “guide,” “expect,” “intend,” “plan,” “project,” “target,” “can,” “could,” “may,” “should,” “will,” “would,” and similar expressions. The forward-looking statements we make are not guarantees of future performance and are subject to various assumptions, risks, and other factors that could cause actual results to differ materially from those suggested by these forward-looking statements. These factors include, among others, those set forth in the following section and in the other documents that we file with the SEC. We expressly disclaim any obligation to update or revise any forward-looking statements, whether as a result of new information, future events or otherwise, except as required by law. Item 1A. Risk FactorsFollowing is a discussion of some of the more significant risks that could materially impact our business. There may be additional risks that impact our business that we currently do not recognize as, or that are not currently, material to our business. A challenging global economic environment or a downturn in the markets we serve could adversely affect our operating results and stock price in a material manner. A challenging global economic environment could cause substantial reductions in our revenue and results of operations as a result of weaker demand by the end users of our products and price erosion. Price erosion may occur through competitors becoming more aggressive in pricing practices. A challenging global economy could also make it difficult for our customers, our vendors, and us to accurately forecast and plan future business activities. Our customers could also face issues gaining timely access to sufficient credit, which could have an adverse effect on our results if such events cause reductions in revenues, delays in collection, or write-offs of receivables. Further, the demand for many of our products is economically sensitive and will vary with general economic activity, trends in nonresidential construction, investment in manufacturing facilities and automation, demand for information and broadcast technology equipment, and other economic factors. Global economic uncertainty could result in a significant decline in the value of foreign currencies relative to the U. S. dollar, which could result in a significant adverse effect on our revenues and results of operations. could make it extremely difficult for our customers and us to accurately forecast and plan future business activities. and could cause our customers to slow or reduce spending on our products and services. Economic uncertainty could also arise from fiscal policy changes in the countries in which we operate. Changes in foreign currency rates and commodity prices can impact the buying power of our customers. For example, a strengthened U. S. dollar can result in relative price increases for our products for customers outside of the U. S. , which can have a negative impact on our revenues and results of operations. Furthermore, customers’ ability to invest in capital expenditures, such as our products, can depend upon proceeds from commodities, such as oil and gas markets. A decline in energy prices, therefore, can have a negative impact on our revenues and results of operations. The global markets in which we operate are highly competitive. We face competition from other manufacturers for each of our global business platforms and in each of our geographic regions. These companies compete on price, reputation and quality, product technology and characteristics, and terms. Some multinational competitors have greater engineering, financial, manufacturing, and marketing resources than we have. Actions that may be taken by competitors, including pricing, business alliances, new product introductions, market penetration, and other actions, could have 9a negative effect on our revenues and profitability. Moreover, some competitors that are highly leveraged both financially and operationally could become more aggressive in their pricing of products. Volatility of credit markets could adversely affect our business. Uncertainty in U. S. and global financial and equity markets could make it more expensive for us to conduct our operations and more difficult for our customers to buy our products. Additionally, market volatility or uncertainty may cause us to be unable to pursue or complete acquisitions. Our ability to implement our business strategy and grow our business, particularly through acquisitions, may depend on our ability to raise capital by selling equity or debt securities or obtaining additional debt financing. Market conditions may prevent us from obtaining financing when we need it or on terms acceptable to us. We may be unable to achieve our goals related to growth. In order to meet the goals in our strategic plan, we must grow our business, both organically and through acquisitions. Our goal is to generate total revenue growth of 5-7% per year in constant currency. We may be unable to achieve this desired growth due to a failure to identify growth opportunities, such as trends and technological changes in our end markets. We may ineffectively execute our Market Delivery System (“MDS”), which is designed to identify and capture growth opportunities. The broadcast, enterprise, and industrial end markets we serve may not experience the growth we expect. Further, those markets may be unable to sustain growth on a long-term basis, particularly in emerging markets. If we are unable to achieve our goals related to growth, it could have a material adverse effect on our results of operations, financial position, and cash flows. We may be unable to implement our strategic plan successfully. Our strategic plan is designed to continually enhance shareholder value by improving revenues and profitability, reducing costs, and improving working capital management. To achieve these goals, our strategic priorities are reliant on our Belden Business System, which includes continuing deployment of our MDS so as to capture market share through end-user engagement, channel management, outbound marketing, and careful vertical market selection. improving our recruitment and development of talented associates. developing strong global business platforms. acquiring businesses that fit our strategic plan. and becoming a leading Lean company. We have a disciplined process for deploying this strategic plan through our associates. There is a risk that we may not be successful in developing or executing these measures to achieve the expected results for a variety of reasons, including market developments, economic conditions, shortcomings in establishing appropriate action plans, or challenges with executing multiple initiatives simultaneously. For example, our MDS initiative may not succeed or we may lose market share due to challenges in choosing the right products to market or the right customers for these products, integrating products of acquired companies into our sales and marketing strategy, or strategically bidding against OEM partners. We may fail to identify growth opportunities. We may not be able to acquire businesses that fit our strategic plan on acceptable business terms, and we may not achieve our other strategic priorities. We may be unable to achieve our strategic priorities in emerging markets. Emerging markets are a significant focus of our strategic plan. The developing nature of these markets presents a number of risks. We may be unable to attract, develop, and retain appropriate talent to manage our businesses in emerging markets. Deterioration of social, political, labor, or economic conditions in a specific country or region may adversely affect our operations or financial results. Emerging markets may not meet our growth expectations, and we may be unable to maintain such growth or to balance such growth with financial goals and compliance requirements. Among the  risks  in emerging market countries are bureaucratic intrusions and delays, contract compliance failures, engrained business partners that do not comply with local or U. S. law, such as the Foreign Corrupt Practices Act, fluctuating currencies and interest rates, limitations on the amount and nature of investments, restrictions on permissible forms and structures of  investment,  unreliable  legal  and  financial  infrastructure,  regime disruption  and  political  unrest,  uncontrolled  inflation  and commodity prices,  fierce  local  competition by companies with better political connections, and corruption. In addition, the costs of compliance with local laws and regulations in emerging markets may negatively impact our competitive position as compared to locally owned manufacturers. The presence of substitute products in the marketplace may reduce demand for our products and negatively impact our business. Fiber optic systems are increasingly substitutable for copper based cable systems. Customers may shift demand to fiber optic systems with greater capabilities than copper based cable systems, leading to a reduction in demand for copper based cable. We may not be able to offset the effects of a reduction in demand for our copper-based cable systems with an increase in demand for our existing fiber optic systems. Further, the supply chain in the fiber market is highly constrained, with a small number of vertically integrated firms controlling critical inputs and the related intellectual property. These factors, either together or in isolation, may negatively impact revenue and profitability. 10Our future success depends in part on our ability to develop and introduce new products and respond to changes in customer preferences. Our markets are characterized by the introduction of products with increasing technological capabilities. Our success depends in part on our ability to anticipate and offer products that appeal to the changing needs and preferences of our customers in the various markets we serve. Developing new products and adapting existing products to meet evolving customer expectations requires high levels of innovation, and the development process may be lengthy and costly. If we are not able to anticipate, identify, develop and market products that respond to changes in customer preferences, demand for our products could decline. The relative costs and merits of our solutions could change in the future as various competing technologies address the market opportunities. We believe that our future success will depend in part upon our ability to enhance existing products and to develop and manufacture new products that meet or anticipate technological changes, which will require continued investment in engineering, research and development, capital equipment, marketing, customer service, and technical support. We have long been successful in introducing successive generations of more capable products, but if we were to fail to keep pace with technology or with the products of competitors, we might lose market share and harm our reputation and position as a technology leader in our markets. See the discussion above in Part I, Item 1, under Research and Development. The increased prevalence of cloud computing may negatively impact certain aspects of our business. The nature in which many of our products are purchased or used is evolving with the increasing prevalence of cloud computing and other methods of off-premises computing and data storage. This may negatively impact one or more of our business in a number of ways, including:. Consolidation of procurement power leading to the commoditization of IT products. Reduction in the demand for infrastructure products previously used to support on-site data centers. Lowering barriers to entry for certain markets, leading to new market entrants and enhanced competition. Preferences for software as a service billing and pricing models may reduce demand for non-cloud “packaged” software. Alterations to our product mix and go-to-market strategies designed to respond to the changes in the marketplace presented by cloud computing may be disruptive to our business and lead to increase expenses, which may result in lower revenues and profitability. Further, if a competitor is able to more quickly or efficiently adapt, or if cloud computing results in significantly lower barriers to entry and new competitors enter our markets, demand for our products may be reduced. We must complete further acquisitions in order to achieve our strategic plan. In order to meet the goals in our strategic plan, we must complete further acquisitions. The extent to which appropriate acquisitions are made will affect our overall growth, operating results, financial condition, and cash flows. Our ability to acquire businesses successfully will decline if we are unable to identify appropriate acquisition targets consistent with our strategic plan, the competition among potential buyers increases, the cost of acquiring suitable businesses becomes too expensive, or we lack sufficient sources of capital. As a result, we may be unable to make acquisitions or be forced to pay more or agree to less advantageous acquisition terms for the companies that we are able to acquire. We may have difficulty integrating the operations of acquired businesses, which could negatively affect our results of operations and profitability. We may have difficulty integrating acquired businesses and future acquisitions might not meet our performance expectations. Some of the integration challenges we might face include differences in corporate culture and management styles, additional or conflicting governmental regulations, preparation of the acquired operations for adoption of ASC 606, compliance with the Sarbanes-Oxley Act of 2002, financial reporting that is not in compliance with U. S. generally accepted accounting principles, disparate company policies and practices, customer relationship issues, and retention of key personnel. In addition, management may be required to devote a considerable amount of time to the integration process, which could decrease the amount of time we have to manage the other businesses. We may not be able to integrate operations successfully or cost-effectively, which could have a negative impact on our results of operations or our profitability. The process of integrating operations could also cause some interruption of, or the loss of momentum in, the activities of acquired businesses. 11Our results of operations are subject to foreign and domestic political, economic, and other uncertainties and are affected by changes in currency exchange rates. In addition to manufacturing and other operating facilities in the U. S. , we have manufacturing and other operating facilities in Brazil, Canada, China, Japan, Mexico, St. Kitts, and several European countries. We rely on suppliers in many countries, including China. Our foreign operations are subject to economic and political risks inherent in maintaining operations abroad such as economic and political destabilization, land use risks, international conflicts, restrictive actions by foreign governments, and adverse foreign tax laws. In addition to economic and political risk, a risk associated with our European manufacturing operations is the higher relative expense and length of time required to adjust manufacturing employment capacity. We also face political risks in the U. S. , including tax or regulatory risks or potential adverse impacts from legislative impasses over, or significant legislative, regulatory or executive changes in fiscal or monetary policy and other foreign and domestic government policies, including, but not limited to, trade policies and import/export policies. Approximately 47% of our sales are outside the U. S. Other than the U. S. dollar, the principal currencies to which we are exposed through our manufacturing operations, sales, and related cash holdings are the euro, the Canadian dollar, the Hong Kong dollar, the Chinese yuan, the Japanese yen, the Mexican peso, the Australian dollar, the British pound, and the Brazilian real. Generally, we have revenues and costs in the same currency, thereby reducing our overall currency risk, although any realignment of our manufacturing capacity among our global facilities could alter this balance. When the U. S. dollar strengthens against other currencies, the results of our non-U. S. operations are translated at a lower exchange rate and thus into lower reported revenues and earnings. Changes in tax laws may adversely affect our financial position. On December 22, 2017, the “Tax Cuts and Jobs Act” (the “Act”) was signed into law. The Act significantly reforms the Internal Revenue Code of 1986, as amended. The Act, among other things, includes changes to U. S. federal tax rates, imposes significant additional limitations on the deductibility of interest, allows for the immediate expensing of capital expenditures, and puts into effect the migration from a worldwide system of taxation to a territorial system and imposes several other changes to tax law on U. S. corporations. As many of the provisions of the Act do not come into effect until 2018 and further clarification of the law is expected, the total impact on our financial position is uncertain and could be materially adverse. In addition, many countries in the European Union, as well as a number of other countries and organizations such as the Organization for Economic Cooperation and Development, are actively considering changes to existing tax laws. If tax laws and related regulations change, our financial results could be materially impacted. Given the unpredictability of these possible changes and their potential interdependency, it is possible such changes could adversely impact our financial results. We may experience significant variability in our quarterly and annual effective tax rate which would affect our reported net income. We have a complex tax profile due to the global nature of our operations, which encompass multiple taxing jurisdictions. Variability in the mix and profitability of domestic and international activities, identification and resolution of various tax uncertainties, changes in tax laws and rates, and the extent to which we are able to realize net operating loss and other carryforwards included in deferred tax assets and avoid potential adverse outcomes included in deferred tax liabilities, among other matters, may significantly affect our effective income tax rate in the future. 12Our effective income tax rate is the result of the income tax rates in the various countries in which we do business. Our mix of income and losses in these jurisdictions affects our effective tax rate. For example, relatively more income in higher tax rate jurisdictions would increase our effective tax rate and thus lower our net income. Similarly, if we generate losses in tax jurisdictions for which no benefits are available. our effective income tax rate will increase. Our effective income tax rate may also be impacted by the recognition of discrete income tax items, such as required adjustments to our liabilities for uncertain tax positions or our deferred tax asset valuation allowance. A significant increase in our effective income tax rate could have a material adverse impact on our earnings. Of our $561. 1 million cash and cash equivalents balance as of December 31, 2017, $184. 7 million was held outside of the U. S. in our foreign operations. The Tax Cuts and Jobs Act of 2017 included a one-time transition tax of unremitted foreign earnings, and accordingly, we recorded preliminary tax expense related to the transition tax on the one-time mandatory deemed repatriation of all our foreign earnings as of December 31, 2017. See Note 16 Income Taxes in the accompanying notes to our consolidated financial statements. The increased influence of chief information officers and similar high-level executives may negatively impact demand for our products. As a result of the increasing interconnectivity of a wide variety of systems, chief information officers and similar executives are becoming more heavily involved in operation areas that have not historically been associated with information technology. As a result, CIOs and IT departments are exercising increased influence over the procurement and purchasing process at the expense of engineers, plant managers and operation personnel that have historically driven demand for many of our products. When making purchasing decisions, CIO’s often value interoperability, standardization, cloud-readiness and security over domain expertise and niche application knowledge. As a result of the increasing influences of CIOs and IT departments, we may face increased competition from IT-industry companies that have not traditionally had major presences in the markets in which we operate. Further, the variance in considerations that drive purchasing decisions between CIOs and those with niche application expertise may result in increased competition based on price and a reduction in demand for our products. Potential problems with our information systems could interfere with our business and operations. We rely on our information systems and those of third parties for storing proprietary company information about our products and intellectual property, as well as for processing customer orders, manufacturing and shipping products, billing our customers, tracking inventory, supporting accounting functions and financial statement preparation, paying our employees, and otherwise running our business. Any disruption, whether from hackers or other sources, in our information systems or those of the third parties upon whom we rely could have a significant impact on our business. In addition, we may need to enhance our information systems to provide additional capabilities and functionality. The implementation of new information systems and enhancements is frequently disruptive to the underlying business of an enterprise. Any disruptions affecting our ability to accurately report our financial performance on a timely basis could adversely affect our business in a number of respects. If we are unable to successfully implement potential future information systems enhancements, our financial position, results of operations, and cash flows could be negatively impacted. We, and others on our behalf, store “personally identifiable information” (“PII”) with respect to employees, vendors, customers, and others. While we have implemented safeguards to protect the privacy of this information, it is possible that hackers or others might obtain this information. If that occurs, in addition to having to take potentially costly remedial action, we also may be subject to fines, penalties, lawsuits, and reputational damage. Perceived failure of our signal transmission solutions to provide expected results may result in negative publicity and harm our business and operating results. Our customers use our signal transmission solutions in a wide variety of IT systems and application environments in order to help reduce security vulnerabilities and demonstrate compliance. Despite our efforts to make clear in our marketing materials and customer agreements the capabilities and limitations of these products, some customers may incorrectly view the deployment of such products in their IT infrastructure as a guarantee that there will be no security breach or policy non-compliance event. As a result, the occurrence of a high profile security breach, or a failure by one of our customers to pass a regulatory compliance IT audit, could result in public and customer perception that our solutions are not effective and harm our business and operating results, even if the occurrence is unrelated to the use of such products or if the failure is the result of actions or inactions on the part of the customer. Our use of open source software could negatively impact our ability to sell our products and may subject us to unanticipated obligations. 13The products, services, or technologies we acquire, license, provide, or develop may incorporate or use open source software. We monitor and restrict our use of open source software in an effort to avoid unintended consequences, such as reciprocal license grants, patent retaliation clauses, and the requirement to license our products at no cost. Nevertheless, we may be subject to unanticipated obligations regarding our products which incorporate or use open source software. Changes in the price and availability of raw materials we use could be detrimental to our profitability. Copper is a significant component of the cost of most of our cable products. Over the past few years, the prices of metals, particularly copper, have been highly volatile. Prices of other materials we use, such as polyvinylchloride (PVC) and other plastics derived from petrochemical feedstocks, have also been volatile. Generally, we have recovered much of the higher cost of raw materials through higher pricing of our finished products. The majority of our products are sold through distribution, and we manage the pricing of these products through published price lists which we update from time to time, with new prices typically taking effect a few weeks after they are announced. Some OEM contracts have provisions for passing through raw material cost changes, generally with a lag of a few weeks to three months. If we are unable to raise prices sufficiently to recover our material costs, our earnings could decline. If we raise our prices but competitors raise their prices less, we may lose sales, and our earnings could decline. If the price of copper were to decline, we may be compelled to reduce prices to remain competitive, which could have a negative effect on revenues. While we generally believe the supply of raw materials (copper, plastics, and other materials) is adequate, we have experienced instances of limited supply of certain raw materials, resulting in extended lead times and higher prices. If a supply interruption or shortage of materials were to occur (including due to labor or political disputes), this could have a negative effect on revenues and earnings. Our revenue for any particular period can be difficult to forecast due to the unpredictable timing of large orders. Our revenue for any particular period can be difficult to forecast, especially in light of the challenging and inconsistent global macroeconomic environment and related market uncertainty. Our revenue may grow at a slower rate than in past periods or even decline on a year-over-year basis. The timing of large orders can have a significant effect on our operating results in the period in which the order is recognized as revenue. The timing of such orders is difficult to predict, and the timing of revenue recognition from such orders may affect period to period changes in revenue. As a result, our operating results could vary materially from quarter to quarter based on the receipt of such orders and their ultimate recognition as revenue. Similarly, we are often informed by our customers well in advance that such customer intends to place a large order related to a specific project in a given quarter. Such a customer’s timeline for execution of the project, and the resulting purchase order, may be unexpectedly delayed to a future quarter, or cancelled. The frequency of such delays can be difficult to predict. As a result, it is difficult to precisely forecast revenue and operating results for future quarters. Our revenue and profits would likely decline, at least temporarily, if we were to lose a key distributor. We rely on several key distributors in marketing our products. Distributors purchase and carry the products of our competitors along with our products. Our largest distributor, Anixter International Inc. , accounted for 12% of our revenue in 2017 and our top six distributors, including Anixter, accounted for a total of 23% of our revenue in 2017. If we were to lose one of these key distributors, our revenue and profits would likely decline, at least temporarily. Changes in the inventory levels of our products owned and held by our distributors can result in significant variability in our revenues. Further, certain distributors are allowed to return certain inventory in exchange for an order of equal or greater value. We have recorded reserves for the estimated impact of these inventory policies. Consolidation of our distributors, particularly where the survivor relies more heavily on our competitors, could adversely impact our revenues and earnings. It could also result in consolidation of distributor inventory, which would temporarily depress our revenues. We have also experienced financial failure of distributors from time to time, resulting in our inability to collect accounts receivable in full. A global economic downturn could cause financial difficulties (including bankruptcy) for our distributors and other customers, which would adversely affect our results of operations. If we are unable to retain senior management and key employees, our business operations could be adversely affected. Our success has been largely dependent on the skills, experience, and efforts of our senior management and key employees. The loss of any of our senior management or other key employees, for example sales and product development employees, could have an adverse effect on us. We may not be able to find qualified replacements for these individuals and the integration of potential replacements may be disruptive to our business. More broadly, a key determinant of our success is our ability to attract, develop, and retain talented associates. While this is one of our strategic priorities, we may not be able to succeed in this regard. 14We might have difficulty protecting our intellectual property from use by competitors, or competitors might accuse us of violating their intellectual property rights. Disagreements about patents and other intellectual property rights occur in the markets we serve. Third parties have asserted and may in the future assert claims of infringement of intellectual property rights against us or against our customers or channel partners for which we may be liable. Furthermore, a successful claimant could secure a judgment that requires us to pay substantial damages or prevents us from distributing certain products or performing certain services. We may encounter difficulty enforcing our own intellectual property rights against third parties, which could result in price erosion or loss of market share. We are subject to laws and regulations worldwide, changes to which could increase our costs and individually or in the aggregate adversely affect our business. We are subject to laws and regulations affecting our domestic and international operations in a number of areas. These U. S. and foreign laws and regulations affect our activities including, but not limited to, in areas of labor, advertising, real estate, billing, e-commerce, promotions, quality of services, property ownership and infringement, tax, import and export requirements, anti-corruption, foreign exchange controls and cash repatriation restrictions, data privacy requirements, anti-competition, environmental, health and safety. Compliance with these laws, regulations and similar requirements may be onerous and expensive, and they may be inconsistent from jurisdiction to jurisdiction, further increasing the cost of compliance and doing business. Any such costs, which may rise in the future as a result of changes in these laws and regulations or in their interpretation, could individually or in the aggregate make our products and services less attractive to our customers, delay the introduction of new products in one or more regions, or cause us to change or limit our business practices. We have implemented policies and procedures designed to ensure compliance with applicable laws and regulations, but there can be no assurance that our employees, contractors, or agents will not violate such laws and regulations or our policies and procedures. Specifically with respect to data privacy, the European Commission has approved a data protection regulation, known as the General Data Protection Regulation (GDPR), which has been finalized and is due to come into force in or around May 2018. The GDPR will include operational requirements for companies </t>
  </si>
  <si>
    <t xml:space="preserve">Management's Discussion and Analysis of Financial Condition and Results of Operations contains forward-looking statements including our intentions, hopes, beliefs, expectations, strategies and predictions of our future activities, or other future events or conditions. These statements are "forward looking statements" within the meaning of Section 27A of the Securities Act of 1933, as amended, and Section 21E of the Securities Exchange Act of 1934, as amended, and are intended to be covered by the safe harbors created by these acts. Investors are cautioned that all forward-looking statements involve risks and uncertainty, including, for example, the factors identified in Part I, Item 1A. "Risk Factors" of our Annual Report on Form 10-K for the fiscal year ended March 31, 2017. Although we believe that the assumptions underlying these forward-looking statements are reasonable, any of the assumptions could be inaccurate, and there can be no assurance that the forward-looking statements included in this Report will prove to be accurate. In light of the significant uncertainties inherent in these forward-looking statements, the inclusion of this information should not be regarded as a representation by us or any other person that our objectives and plans will be achieved. Liquidity. The Fund's primary source of funds was the proceeds of its Public Offering. Other sources of liquidity include (i) interest earned on capital contributions unpaid for the nine months ended December 31, 2017 or on working capital reserves, (ii) cash distributions from operations of the Operating Partnerships in which the Fund has invested and (iii) proceeds received from the dispositions of the Operating Partnership that are returned to fund reserves. These sources of liquidity, along with the Fund's working capital reserve, are available to meet the obligations of the Partnership. The Fund does not anticipate significant cash distributions from operations of the Operating Partnerships. The Fund is currently accruing the fund management fee. Fund management fees accrued during the quarter ended December 31, 2017 were $572,291 and total fund management fees accrued as of December 31, 2017 were $32,440,446. During the nine months ended December 31, 2017, $8,519,859 of the accrued fund management fees were paid. Pursuant to the Partnership Agreement, these liabilities will be deferred until the Fund receives proceeds from sales of the Operating Partnerships that will be used to satisfy these liabilities. The Fund's working capital and sources of liquidity coupled with affiliated party liability accruals allow sufficient levels of liquidity to meet the third party obligations of the Fund. The Fund is currently unaware of any trends that would create insufficient liquidity to meet future third party obligations of the Fund. Liquidity (continued). As of December 31, 2017, an affiliate of the general partner of the Fund advanced a total of $217,533 to Series 44 to pay some operating expenses of the Fund, and to make advances and/or loans to Operating Partnerships. These advances are included in Accounts payable affiliates. During the nine months ended December 31, 2017, $11,480 was advanced to Series 44 from an affiliate of the general partner, as well as $220,455 and $54,659 was paid back from Series 39 and Series 45, respectively, to an affiliate of the general partner. All payables to affiliates will be paid, without interest, from available cash flow or the proceeds of sales or refinancing of the Fund's interests in Operating Partnerships. Capital Resources. The Fund offered BACs in the Public Offering declared effective by the Securities and Exchange Commission on December 16, 1993. The Fund received $38,667,000, $18,927,000, $25,644,000, $33,366,000, $21,697,000, $30,248,000, $39,959,000, $24,607,000, $39,999,000, $39,918,000, $26,490,750, $44,057,750, $47,431,000, $26,362,000, $35,273,000, $33,004,630, $21,068,375, $25,125,000, $25,431,000, $22,921,000, $26,629,250, $28,916,260, $27,442,620, $27,442,620, $36,379,870,  $27,019,730, $40,143,670 and $29,809,980 representing 3,866,700, 1,892,700, 2,564,400, 3,336,727, 2,169,878, 3,026,109, 3,995,900, 2,460,700, 4,000,738, 3,991,800, 2,651,000, 4,417,857, 4,754,198, 2,636,533, 3,529,319, 3,300,463, 2,106,837, 2,512,500, 2,543,100, 2,292,152, 2,630,256, 2,891,626, 2,744,262, 3,637,987, 2,701,973, 4,014,367 and 2,980,998 BACs from investors admitted as BAC Holders in Series 20, Series 21, Series 22, Series 23, Series 24, Series 25, Series 26, Series 27, Series 28, Series 29, Series 30, Series 31, Series 32, Series 33, Series 34, Series 35, Series 36, Series 37, Series 38, Series 39, Series 40, Series 41, Series 42, Series 43, Series 44, Series 45 and Series 46, respectively, as of December 31, 2017. Series 20. The Fund commenced offering BACs in Series 20 on January 21, 1994. Offers and sales of BACs in Series 20 were completed on June 24, 1994. The Fund has committed proceeds to pay initial and additional installments of capital contributions to 24 Operating Partnerships in the amount of $27,693,970. Series 20 has since sold its interest in 22 of the Operating Partnerships and 2 remain. Prior to the quarter ended December 31, 2017, Series 20 had released all payments of its capital contributions to the Operating Partnerships. Series 21. The Fund commenced offering BACs in Series 21 on July 5, 1994. Offers and sales of BACs in Series 21 were completed on September 30, 1994. The Fund has committed proceeds to pay initial and additional installments of capital contributions to 14 Operating Partnerships in the amount of $13,872,728. Series 21 has since sold its interest in all 14 of the Operating Partnerships. Prior to the quarter ended December 31, 2017, Series 21 had released all payments of its capital contributions to the Operating Partnerships. Series 22. The Fund commenced offering BACs in Series 22 on October 12, 1994. Offers and sales of BACs in Series 22 were completed on December 28, 1994. The Fund has committed proceeds to pay initial and additional installments of capital contributions to 29 Operating Partnerships in the amount of $18,758,748. Series 22 has since sold its interest in 26 of the Operating Partnerships and 3 remain. Prior to the quarter ended December 31, 2017, Series 22 had released all payments of its capital contributions to the Operating Partnerships. Series 23. The Fund commenced offering BACs in Series 23 on January 10, 1995. Offers and sales of BACs in Series 23 were completed on June 23, 1995. The Fund has committed proceeds to pay initial and additional installments of capital contributions to 22 Operating Partnerships in the amount of $24,352,278. Series 23 has since sold its interest in 19 of the Operating Partnerships and 3 remain. Prior to the quarter ended December 31, 2017, Series 23 had released all payments of its capital contributions to the Operating Partnerships. Series 24. The Fund commenced offering BACs in Series 24 on June 9, 1995. Offers and sales of BACs in Series 24 were completed on September 22, 1995. The Fund has committed proceeds to pay initial and additional installments of capital contributions to 24 Operating Partnerships in the amount of $15,796,309. Series 24 has since sold its interest in 18 of the Operating Partnerships and 6 remain. Prior to the quarter ended December 31, 2017, Series 24 had released all payments of its capital contributions to the Operating Partnerships. Series 25. The Fund commenced offering BACs in Series 25 on September 30, 1995. Offers and sales of BACs in Series 25 were completed on December 29, 1995. The Fund has committed proceeds to pay initial and additional installments of capital contributions to 22 Operating Partnerships in the amount of $22,324,539. Series 25 has since sold its interest in all 22 Operating Partnerships. Prior to the quarter ended December 31, 2017, Series 25 had released all payments of its capital contributions to the Operating Partnerships. Series 26. The Fund commenced offering BACs in Series 26 on January 18, 1996. Offers and sales of BACs in Series 26 were completed on June 14, 1996. The Fund has committed proceeds to pay initial and additional installments of capital contributions to 45 Operating Partnerships in the amount of $29,401,215. Series 26 has since sold its interest in 36 of the Operating Partnerships and 9 remain. Prior to the quarter ended December 31, 2017, Series 26 had released all payments of its capital contributions to the Operating Partnerships. Series 27. The Fund commenced offering BACs in Series 27 on June 17, 1996. Offers and sales of BACs in Series 27 were completed on September 27, 1996. The Fund has committed proceeds to pay initial and additional installments of capital contributions to 16 Operating Partnerships in the amount of $17,881,574. Series 27 has since sold its interest in 13 of the Operating Partnerships and 3 remain. Prior to the quarter ended December 31, 2017, Series 27 had released all payments of its capital contributions to the Operating Partnerships. Series 28. The Fund commenced offering BACs in Series 28 on September 30, 1996. Offers and sales of BACs in Series 28 were completed on January 31, 1997. The Fund has committed proceeds to pay initial and additional installments of capital contributions to 26 Operating Partnership in the amount of $29,281,983. Series 28 has since sold its interest in 21 of the Operating Partnerships and 5 remain. Prior to the quarter ended December 31, 2017, Series 28 had released all payments of its capital contributions to the Operating Partnerships. Series 29. The Fund commenced offering BACs in Series 29 on February 10, 1997. Offers and sales of BACs in Series 29 were completed on June 20, 1997. The Fund has committed proceeds to pay initial and additional installments of capital contributions to 22 Operating Partnerships in the amount of $29,137,877. Series 29 has since sold its interest in 14 of the Operating Partnerships and 8 remain. During the quarter ended December 31, 2017, Series 29 did not record any releases of capital contributions. Series 29 has outstanding contributions payable to 2 Operating Partnerships in the amount of $8,235 as of December 31, 2017. The remaining contributions will be released when the Operating Partnerships have achieved the conditions set forth in their respective partnership agreements. Series 30. The Fund commenced offering BACs in Series 30 on June 23, 1997. Offers and sales of BACs in Series 30 were completed on September 10, 1997. The Fund has committed proceeds to pay initial and additional installments of capital contributions to 20 Operating Partnerships in the amount of $19,497,869. Series 30 has since disposed of its interest in 14 of the Operating Partnerships and 6 remain. During the quarter ended December 31, 2017, Series 30 did not record any releases of capital contributions. Series 30 has outstanding contributions payable to 2 Operating Partnerships in the amount of $65,176 as of December 31, 2017. The remaining contributions will be released when Operating Partnerships have achieved the conditions set forth in their respective partnership agreements. Series 31. The Fund commenced offering BACs in Series 31 on September 11, 1997. Offers and sales of BACs in Series 31 were completed on January 18, 1998. The Fund has committed proceeds to pay initial and additional installments of capital contributions to 27 Operating Partnerships in the amount of $32,569,100. Series 31 has since disposed of its interest in 19 of the Operating Partnerships and 8 remain. During the quarter ended December 31, 2017, Series 31 did not record any releases of capital contributions. Series 31 has outstanding contributions payable to 3 Operating Partnerships in the amount of $66,294 as of December 31, 2017. Of the amount outstanding, $25,000 has been funded into an escrow account on behalf of one Operating Partnership. The escrowed funds will be converted to capital and the remaining contributions of $41,294 will be released when the Operating Partnerships have achieved the conditions set forth in their respective partnership agreements. Series 32. The Fund commenced offering BACs in Series 32 on January 19, 1998. Offers and sales of BACs in Series 32 were completed on June 23, 1998. The Fund has committed proceeds to pay initial and additional installments of capital contributions to 17 Operating Partnerships in the amount of $34,129,677. Series 32 has since sold its interest in 11 of the Operating Partnerships and 6 remain. The series has also purchased membership interests in Bradley Phase I of Massachusetts LLC, Bradley Phase II of Massachusetts LLC, Byam Village of Massachusetts LLC, Hanover Towers of Massachusetts LLC, Harbor Towers of Massachusetts LLC and Maple Hill of Massachusetts LLC. In December 2010, the investment general partner sold its membership interests and a gain on the sale of the membership interests has been recorded in the amount of $499,998 as of December 31, 2010. Under the terms of these Assignments of Membership Interests dated December 1, 1998, the series is entitled to various profits, losses, tax credits, cash flow, proceeds from capital transactions and capital accounts as defined in the individual Operating Partnership Agreements. The series utilized $1,092,847 of funds available to invest in Operating Partnerships for this investment. During the quarter ended December 31, 2017, Series 32 did not record any releases of capital contributions. Series 32 has outstanding contributions payable to 1 Operating Partnership in the amount of $1,229 as of December 31, 2017. The remaining contributions will be released when the Operating Partnership has achieved the conditions set forth in its partnership agreement. Series 33. The Fund commenced offering BACs in Series 33 on June 22, 1998. Offers and sales of BACs in Series 33 were completed on September 21, 1998. The Fund has committed proceeds to pay initial and additional installments of capital contributions to 10 Operating Partnerships in the amount of $19,594,100. Series 33 has since sold its interest in 6 of the Operating Partnerships and 4 remain. During the quarter ended December 31, 2017, Series 33 did not record any releases of capital contributions. Series 33 has outstanding contributions payable to 1 Operating Partnership in the amount of $2,650 as of December 31, 2017. The remaining contributions will be released when the Operating Partnership has achieved the conditions set forth in its partnership agreement. Series 34. The Fund commenced offering BACs in Series 34 on September 22, 1998. Offers and sales of BACs in Series 34 were completed on February 11, 1999. The Fund has committed proceeds to pay initial and additional installments of capital contributions to 14 Operating Partnerships in the amount of $25,738,978. Series 34 has since sold its interest in 10 of the Operating Partnerships and 4 remain. Prior to the quarter ended December 31, 2017, Series 34 had released all payments of its capital contributions to the Operating Partnerships. Series 35. The Fund commenced offering BACs in Series 35 on February 22, 1999. Offers and sales of BACs in Series 35 were completed on June 28, 1999. The Fund has committed proceeds to pay initial and additional installments of capital contributions to 11 Operating Partnerships in the amount of $24,002,391. Series 35 has since sold its interest in 9 of the Operating Partnerships and 2 remain. Prior to the quarter ended December 31, 2017, Series 35 had released all payments of its capital contributions to the Operating Partnerships. Series 36. The Fund commenced offering BACs in Series 36 on June 22, 1999. Offers and sales of BACs in Series 36 were completed on September 28, 1999. The Fund has committed proceeds to pay initial and additional installments of capital contributions to 11 Operating Partnerships in the amount of $15,277,041. Series 36 has since sold its interest in 8 of the Operating Partnerships and 3 remain. Prior to the quarter ended December 31, 2017, Series 36 had released all payments of its capital contributions to the Operating Partnerships. Series 37. The Fund commenced offering BACs in Series 37 on October 29, 1999. Offers and sales of BACs in Series 37 were completed on January 28, 2000. The Fund has committed proceeds to pay initial and additional installments of capital contributions to 7 Operating Partnerships in the amount of $18,735,142. Series 37 has since sold its interest in 6 of the Operating Partnerships and 1 remains. Prior to the quarter ended December 31, 2017, Series 37 had released all payments of its capital contributions to the Operating Partnerships. Series 38. The Fund commenced offering BACs in Series 38 on February 1, 2000. Offers and sales of BACs in Series 38 were completed on July 31, 2000. The Fund has committed proceeds to pay initial and additional installments of capital contributions to 10 Operating Partnerships in the amount of $18,612,287. Series 38 has since sold its interest in 6 of the Operating Partnerships and 4 remain. In addition, the Fund committed and used $420,296 of Series 38 net offering proceeds to acquire a membership interest in a limited liability company, which is the general partner of other operating limited partnerships, which own or are constructing, rehabilitating or operating apartment complexes. Prior to the quarter ended December 31, 2017, Series 38 had released all payments of its capital contributions to the Operating Partnerships. Series 39. The Fund commenced offering BACs in Series 39 on August 1, 2000. Offers and sales of BACs in Series 39 were completed on January 31, 2001. The Fund has committed proceeds to pay initial and additional installments of capital contributions to 9 Operating Partnerships in the amount of $17,115,492. Series 39 has since sold its interest in all 9 of the Operating Partnerships. In addition, the Fund committed and used $192,987 of Series 39 net offering proceeds to acquire a membership interest in a limited liability company, which is the general partner of other operating limited partnerships, which own or are constructing, rehabilitating or operating apartment complexes. Prior to the quarter ended December 31, 2017, Series 39 had released all payments of its capital contributions to the Operating Partnerships. Series 40. The Fund commenced offering BACs in Series 40 on February 1, 2001. Offers and sales of BACs in Series 40 were completed on July 31, 2001. The Fund has committed proceeds to pay initial and additional installments of capital contributions to 16 Operating Partnerships in the amount of $19,030,772. Series 40 has since sold its interest in 7 of the Operating Partnerships and 9 remain. In addition, the Fund committed and used $578,755 of Series 40 net offering proceeds to acquire a membership interest in limited liability companies, which are the general partner of other operating limited partnerships, which own or are constructing, rehabilitating or operating apartment complexes. During the quarter ended December 31, 2017, Series 40 did not record any releases of capital contributions. Series 40 has outstanding contributions payable to 1 Operating Partnership in the amount of $102 as of December 31, 2017. The remaining contributions will be released when the Operating Partnership has achieved the conditions set forth in its partnership agreement. Series 41. The Fund commenced offering BACs in Series 41 on August 1, 2001. Offers and sales of BACs in Series 41 were completed on January 31, 2002. The Fund has committed proceeds to pay initial and additional installments of capital contributions to 23 Operating Partnerships in the amount of $21,278,631. Series 41 has since sold its interest in 9 of the Operating Partnerships and 14 remain. In addition, the Fund committed and used $195,249 of Series 41 net offering proceeds to acquire a membership interest in a limited liability company, which is the general partner of other operating limited partnerships, which own or are constructing, rehabilitating or operating apartment complexes. During the quarter ended December 31, 2017, Series 41 did not record any releases of capital contributions. Series 41 has outstanding contributions payable to 1 Operating Partnership in the amount of $100 as of December 31, 2017. The remaining contributions will be released when the Operating Partnership has achieved the conditions set forth in its partnership agreement. Series 42. The Fund commenced offering BACs in Series 42 on February 1, 2002. Offers and sales of BACs in Series 42 were completed on July 31, 2002. The Fund has committed proceeds to pay initial and additional installments of capital contributions to 23 Operating Partnerships in the amount of $20,661,120. Series 42 has since sold its interest in 10 of the Operating Partnerships and 13 remain. During the quarter ended December 31, 2017, Series 42 released $9,503 of capital contributions. Series 42 has outstanding contributions payable to 1 Operating Partnership in the amount of $254 as of December 31, 2017. The remaining contributions will be released when the Operating Partnership has achieved the conditions set forth in its partnership agreement. Series 43. The Fund commenced offering BACs in Series 43 on August 1, 2002. Offers and sales of BCAs in Series 43 were completed in June 30, 2002. The Fund has committed proceeds to pay initial and additional installments of capital contributions to 23 Operating Partnerships in the amount of $26,326,543. Series 43 has since sold its interest in 5 of the Operating Partnerships and 18 remain. The Fund also committed and used $805,160 of Series 43 net offering proceeds to acquire membership interests in limited liability companies, which are the general partner of other operating limited partnerships, which own or are constructing, rehabilitating or operating apartment complexes. In addition, the Fund committed and used $268,451 of Series 43 net offering proceeds to acquire a limited partnership equity interest in a limited liability company, which is the general partner of other operating limited partnerships which own or are constructing, rehabilitating or operating apartment complexes. During the quarter ended December 31, 2017, Series 43 released $9,508 of capital contributions. Series 43 has outstanding contributions payable to 1 Operating Partnership in the amount of $26,082 as of December 31, 2017. The remaining contributions will be released when the Operating Partnership has achieved the conditions set forth in its partnership agreement. Series 44. The Fund commenced offering BACs in Series 44 on January 14, 2003. Offers and sales of BACs in Series 44 were completed in April 30, 2003. The Fund has committed proceeds to pay initial and additional installments of capital contributions to 10 Operating Partnerships in the amount of $20,248,519. Series 44 has since sold its interest in 3 of the Operating Partnerships and 7 remain. In addition, the Fund committed and used $164,164 of Series 44 net offering proceeds to acquire a limited partnership equity interest in a limited liability company, which is the general partner of other operating limited partnerships which own or are constructing, rehabilitating or operating apartment complexes. Prior to the quarter ended December 31, 2017, Series 44 had released all payments of its capital contributions to the Operating Partnerships. Series 45. The Fund commenced offering BACs in Series 45 on July 1, 2003. Offers and sales of BACs in Series 45 were completed on September 16, 2003. The Fund has committed proceeds to pay initial and additional installments of capital contributions to 31 Operating Partnerships in the amount of $30,232,512. Series 45 has since sold its interest in 4 of the Operating Partnerships and 27 remain. In addition, the Fund committed and used $302,862 of Series 45 net offering proceeds to acquire a limited partnership equity interest in a limited liability company, which is the general partner of other operating limited partnerships which own or are constructing, rehabilitating or operating apartment complexes. During the quarter ended December 31, 2017, Series 45 did not record any releases of capital contributions. Series 45 has outstanding contributions payable to 1 Operating Partnership in the amount of $16,724 as of December 31, 2017. The remaining contributions will be released when the Operating Partnership has achieved the conditions set forth in its partnership agreement. Series 46. The Fund commenced offering BACs in Series 46 on September 23, 2003. Offers and sales of BACs in Series 46 were completed on December 19, 2003. The Fund has committed proceeds to pay initial and additional installments of capital contributions to 15 Operating Partnerships in the amount of $22,495,082. Series 46 has since sold its interest in 1 of the Operating Partnerships and 14 remain. In addition, the Fund committed and used $228,691 of Series 46 net offering proceeds to acquire a limited partnership equity interest in a limited liability company, which is the general partner of other operating limited partnerships which own or are constructing, rehabilitating or operating apartment complexes. Prior to the quarter ended December 31, 2017, Series 46 had released all payments of its capital contributions to the Operating Partnerships. Results of Operations. As of December 31, 2017 and 2016, the Fund held limited partnership interests in 179 and 219 Operating Partnerships, respectively. In each instance the apartment complex owned by the applicable Operating Partnership is eligible for the federal housing tax credit. Initial occupancy of a unit in each apartment complex which complied with the minimum set-aside test (i. e. , initial occupancy by tenants with incomes equal to no more than a certain percentage of area median income) and the rent restriction test (i. e. , gross rent charged tenants does not exceed 30% of the applicable income standards) is referred to as "Qualified Occupancy. "  Each of the Operating Partnerships and each of the respective apartment complexes are described more fully in the Prospectus or applicable report on Form 8-K. The general partner of the Fund believes that there is adequate casualty insurance on the properties. The Fund incurred a fund management fee to Boston Capital Asset Management Limited Partnership in an amount equal to. 5 percent of the aggregate cost of the apartment complexes owned by the Operating Partnerships, less the amount of various asset management and reporting fees paid by the Operating Partnerships. The fund management fees net of reporting fees incurred and the reporting fees paid by the Operating Partnerships for the three and nine months ended December 31, 2017, are as follows:. The Fund's investment objectives do not include receipt of significant cash distributions from the Operating Partnerships in which it has invested or intends to invest. The Fund's investments in Operating Partnerships have been and will be made principally with a view towards realization of federal housing tax credits for allocation to its partners and BAC holders. Series 20. As of December 31, 2017 and 2016, the average Qualified Occupancy for the series was 100%. The series had a total of 2 properties at December 31, 2017, all of which were at 100% Qualified Occupancy. For the nine month periods ended December 31, 2017 and 2016, Series 20 reflects a net loss from Operating Partnerships of $(63,950) and $(50,641), respectively, which includes depreciation and amortization of $91,765 and $122,081, respectively. This is an interim period estimate. it is not indicative of the final year-end results. In March 2016, the operating general partner of Franklinton Elderly Housing entered into an agreement to sell the property to a non-affiliated entity and the transaction closed on June 14, 2016. The sales price of the property was $1,655,869, which included the outstanding mortgage balance of approximately $1,514,869 and cash proceeds to the investment partnership of $141,000. Of the total proceeds received by the investment partnership, $3,000 was paid to BCAMLP for expenses related to the sale, which include third party legal costs. The remaining proceeds from the sale of $138,000 were returned to cash reserves held by Series 20.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s investment in the Operating Partnership in accordance with the equity method of accounting, had previously reduced the investment limited partnership investment in the Operating Partnership to zero. Accordingly, a gain on the sale of the Operating Partnership of the proceeds from the sale, net of the overhead and expense reimbursement, has been recorded in the amount of $138,000 as of September 30, 2016. In December 2017, the investment general partner transferred its interest in Fair Oaks Lane Limited Partnership to an entity affiliated with the operating general partner for its assumption of the outstanding mortgage balance of approximately $1,279,482 and cash proceeds to the investment partnership of $44,000. Of the total proceeds received, $2,000 will be paid to BCAMLP for expenses related to the transfer, which include third party legal costs. The remaining proceeds of approximately $42,000 were returned to cash reserves held by Series 20.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s investment in the Operating Partnership in accordance with the equity method of accounting, had previously reduced the investment limited partnership investment in the Operating Partnership to zero. Accordingly, a gain on the transfer of the Operating Partnership of the proceeds from the transfer, net of the overhead and expense reimbursement, has been recorded in the amount of $42,000 as of December 31, 2017. Series 21. As of December 31, 2016, the average Qualified Occupancy for the series was 100%. The series did not have any properties as of December 31, 2017. For the nine month periods ended December 31, 2017 and 2016, Series 21 reflects a net loss from Operating Partnerships of $- and $(797), respectively, which includes depreciation and amortization of $- and $62,275, respectively. This is an interim period estimate. it is not indicative of the final year-end results. In November 2017, the investment general partner transferred its interest in Better Homes of Havelock Limited Partnership to an entity affiliated with the operating general partner for its assumption of the outstanding mortgage balance of approximately $1,591,112 and cash proceeds to the investment partnership of $60,000. Of the total proceeds received, $2,500 will be paid to BCAMLP for expenses related to the transfer, which include third party legal costs. The remaining proceeds of approximately $57,500 were returned to cash reserves held by Series 21. The monies held in cash reserves will be utilized to pay current operating expenses, accrued but unpaid asset management fees, and accrued but unpaid expenses of the investment partnership. After all outstanding obligations of the investment partnership are satisfied, any remaining monies will be distributed based on the number of BACs held by each investor at the time of distribution. Annual losses generated by the Operating Partnership, which were applied against the investment limited partnership's investment in the Operating Partnership in accordance with the equity method of accounting, had previously reduced the investment limited partnership investment in the Operating Partnership to zero. Accordingly, a gain on the transfer of the Operating Partnership of the proceeds from the transfer, net of the overhead and expense reimbursement, has been </t>
  </si>
  <si>
    <t>Management's Discussion and Analysis of Financial Condition and Results of Operations” and. “Business,” as well as other sections in this report. You should be aware that the occurrence of any of the events discussed under the heading “Item 1A. Risk Factors” and elsewhere in this report could substantially harm our. business, results of operations and financial condition and that if any of these events occurs, the trading price of our common stock could decline and you could lose all or a part of the value of your shares of our common stock. The cautionary statements made in this report are intended to be applicable to all related forward-looking statements wherever they may. appear in this report. We urge you not to place undue reliance on these forward-looking statements, which speak only as of the date of this report. Except as required by law, we assume no obligation to update our forward-looking statements, even if. new information becomes available in the future. Overview  We were. originally incorporated in California in January 1992 and were reincorporated in Delaware in May 1996. We are a company focused on discovering, developing, and commercializing innovative and life-changing pharmaceuticals, in diseases with high unmet medical needs, through our novel R&amp;D platform,. focused on neurological and endocrine based diseases and disorders. Our portfolio of products and product candidates is led by INGREZZA® (valbenazine), a vesicular monoamine transporter 2 (VMAT2) inhibitor for the treatment of movement disorders which was approved by the U. S. Food and Drug. Administration (FDA) on April 11, 2017 for the treatment of tardive dyskinesia (TD). Our three lead late-stage clinical programs are INGREZZA (valbenazine) for Tourette syndrome, elagolix, a gonadotropin-releasing hormone (GnRH) antagonist for. women’s health that is partnered with AbbVie Inc. (AbbVie), and opicapone, a highly-selective catechol-O-methyltransferase inhibitor (COMT inhibitor) that is an adjunct therapy to preparations of levodopa/DOPA decarboxylase inhibitors for adult. patients with Parkinson’s disease and was in-licensed from BIAL – Portela &amp; CA, S. A. (BIAL). We believe. that INGREZZA has the potential to address important unmet medical needs in neurological and psychiatric disorders beyond TD and we plan to continue to study the use of INGREZZA in other disease states. We are currently investigating the utilization. of INGREZZA in Tourette syndrome. We have completed three clinical trials in Tourette’s patients and a Phase IIb study in children with Tourette syndrome is currently ongoing. We intend to utilize the results of these studies to discuss with. the FDA a plan for New Drug Application (NDA) submission for INGREZZA in Tourette syndrome patients. 3. Our partner AbbVie has successfully completed the placebo-controlled portion of two. Phase III studies of elagolix in women with endometriosis. Based on the positive results of these studies, AbbVie submitted an NDA to the FDA for elagolix to treat women with endometriosis during the third quarter of 2017. The NDA was accepted for. priority review by the FDA and given a Prescription Drug User Fee Act (PDUFA) date in the second quarter of 2018. In addition, AbbVie is also assessing elagolix in women with uterine fibroids. The Phase III program began in early 2016 with two. replicate studies of women with heavy uterine bleeding associated with uterine fibroids. AbbVie expects initial top-line efficacy data from the Phase III uterine fibroids program to be available in the first quarter of 2018, and based on the results. of the study anticipates a subsequent NDA submission in 2019. On February 9, 2017, we entered into an exclusive. licensing agreement with BIAL for the development and commercialization of opicapone in the United States and Canada. Opicapone is a once-daily, peripherally-acting, highly-selective COMT inhibitor that was approved in June 2016 by the European. Medicines Agency (EMA) as an adjunct therapy to preparations of levodopa/DOPA decarboxylase inhibitors for adult patients with Parkinson’s disease and end-of-dose motor fluctuations who cannot be stabilized on those combinations. We held a. meeting with the FDA in January 2018 to discuss a potential NDA submission for opicapone and we are currently awaiting the final summary meeting minutes which we expect to receive in February 2018. We intend to commercialize opicapone in the United. States and Canada upon the receipt of applicable regulatory approvals. Our Product Pipeline. The following table summarizes our approved products, our most advanced product candidates currently in clinical development and those. currently in research and is followed by detailed descriptions of each program:. “Marketed” indicates that we have received FDA regulatory approval of the product, for the specified target indication. 4. “Phase III” indicates that we or our collaborators are conducting large-scale, multicenter. comparative clinical trials on patients afflicted with a target disease in order to provide substantial evidence for efficacy and safety of the product candidate. “Phase II” indicates that we or our collaborators are conducting clinical trials on groups of patients afflicted with a specific disease in order to determine preliminary efficacy, optimal. dosages and expanded evidence of safety of the product candidate. “Research” indicates identification and evaluation of compound(s). in laboratory and preclinical models. INGREZZA® (valbenazine) – Vesicular Monoamine Transporter 2 Inhibitor (VMAT2). VMAT2 is a protein concentrated in the human brain that is essential for the transmission of nerve impulses between neurons. VMAT2 is. primarily responsible for packaging and transporting monoamines (dopamine, norepinephrine, serotonin, and histamine) in neurons. Specifically, dopamine enables neurotransmission among nerve cells that are involved in voluntary and involuntary motor. control. Disease states such as TD, Tourette syndrome, Huntington’s chorea, schizophrenia, and tardive dystonia are characterized in part by a hyperdopaminergic state in the brain, and modulation of neuronal dopamine levels may provide. symptomatic benefits for patients with these conditions, among others. INGREZZA as a Treatment for. Tardive Dyskinesia. TD is defined by hyperkinetic involuntary movements which arise after months or years of treatment with dopamine receptor blocking agents, e. g. antipsychotics used for treating schizophrenia, bipolar disorder, and depression,. and Reglan® (metoclopramide) for nausea and vomiting and gastric emptying in patients with gastroparesis. Features of TD may include grimacing, tongue protrusion, lip smacking, puckering and pursing of the lips, and rapid eye blinking. Rapid movements of the extremities may also occur. The impact on daily function and the quality of life for individuals. suffering from TD can be substantial. While the prevalence rates of TD can vary greatly in accordance with the population being studied, it is estimated that approximately 500,000 individuals are affected by TD in the United States alone (Kantar. Health). On April 11, 2017, INGREZZA became the first drug approved by the FDA for the treatment of TD. INGREZZA. provides a once-daily dosing treatment option for TD causing reversible reduction of dopamine release at the nerve terminal by selectively inhibiting the pre-synaptic VMAT2. In vitro, INGREZZA is a highly selective inhibitor of human VMAT2 showing. little or no affinity for VMAT1, other receptors, such as dopamine D2 receptors, other transporters or ion channels. INGREZZA for TD has two dosing options (40 mg and 80 mg) with 40 mg taken for the first seven days of treatment with an option of 40. mg or 80 mg thereafter depending on a patient’s dosing needs. INGREZZA was generally well tolerated during our clinical trials with no apparent drug-drug interactions with the most common emergent adverse event being mild and transient. somnolence. In connection with the FDA approval of INGREZZA for TD, we have committed to conduct certain post-marketing. studies including Phase 1 (e. g. , pharmacokinetics (PK) in volunteers with renal impairment) and Phase 4 (e. g. , randomized placebo-controlled withdrawal in TD patients). We expect to conduct these studies over the next four years in accordance. with FDA guidance. Tourette syndrome. Tourette syndrome is a neurological disorder that consists of rapid,. non-rhythmic stereotyped motor and vocal tics. Motor tics are typically characterized by facial grimacing, head jerks, extremity movements and other dystonic movements. Vocal tics typically include grunting, throat clearing, and repeating words and. phrases. The average age of onset for Tourette syndrome is approximately six years, with symptoms reaching their peak severity at approximately age ten. Tourette syndrome is more commonly diagnosed in males than females and may also be associated. with attention deficit hyperactivity disorder and obsessive compulsive disorder. We were granted FDA Orphan Drug Designation for valbenazine for the treatment of pediatric patients with Tourette s syndrome in 2017. Orphan drug designation is granted. by the FDA to drugs that are intended to treat rare diseases or conditions affecting fewer than 200,000 people in the United States. The orphan drug. 5. designation allows the orphan drug indication for the drug to be eligible for a seven-year period of U. S. marketing exclusivity upon approval of the drug, as well as other development assistance. and financial incentives. We have completed juvenile rodent preclinical studies of INGREZZA and based on the results of these. preclinical studies, we initiated the T-Force Study in children and adolescents with Tourette syndrome in early 2015. The T-Force Study was an open-label, multiple ascending dose, pharmacokinetic and pharmacodynamic study to evaluate the safety,. tolerability and exposure-response of INGREZZA in children and adolescents with Tourette syndrome. A total of 28 patients were evaluated over 14 days of once daily dosing followed by 7 days off-drug at 10 study centers in the United States. The. study was divided into two dosing groups consisting of children (ages 6-11) and adolescents (ages 12-18), and each age group was further divided into three dosing cohorts. Subsequent dose escalations for children and adolescents were based, in part,. on the pharmacokinetic and safety data from the previous cohort in each age group. The Yale Global Tic Severity Scale was also assessed and after two weeks of treatment showed a mean reduction of 31% from baseline scores, with over half of the. subjects considered clinical responders. Based on the results of the T-Force study, we initiated the Phase II program in Tourette syndrome. The T-Forward study was a randomized, double-blind, placebo-controlled, multi-dose, parallel group, study that enrolled 124 adults with moderate to severe Tourette syndrome. Two once-daily fixed doses of. INGREZZA were evaluated versus placebo in a 1:1:1 randomization. The three-arm study included eight weeks of dosing followed by two weeks off-drug at 32 study centers in the United States to assess the safety, tolerability and efficacy of INGREZZA. in Tourette patients. The primary endpoint of this study was a change from baseline of placebo versus active scores utilizing the Yale Global Tic Severity Scale at the end of week 8. Tourette symptoms were also be evaluated via the Premonitory Urge. for Tics Scale as well as Clinical Global Impression of Change scales, among others. While the T-Forward study showed a significant improvement in overall symptoms of Tourette syndrome as evidenced by the Clinical Global Impression of Change. (p=0. 015), the pre-specified primary endpoint, the change-from-baseline in the Yale Global Tic Severity Scale at week 8 was not met (p=0. 18). Adverse events were dose dependent and consistent with earlier clinical studies. The T-Force GREEN study was a multicenter, randomized, double-blind, placebo-controlled, multi-dose, parallel group, Phase II study to. evaluate the safety, tolerability and efficacy of INGREZZA in up to 90 pediatric patients with moderate to severe Tourette syndrome. Once-daily fixed doses of INGREZZA were evaluated versus placebo in a 1:1:1 randomization. The three-arm study. evaluated 98 children and adolescents over six weeks of dosing followed by two weeks off-drug at approximately 40 study centers in the United States. The primary endpoint of this study is the change from baseline of the Yale Global Tic Severity. Scale between placebo and active treatment groups at the end of week six. Exposure-response analysis showed that selected doses for the T-Force GREEN study were below the therapeutic range for adequate tic reduction in the majority of subjects. For. the subset of subjects with pharmaceutical exposure in the appropriate range, there was a substantial reduction in tics. For subjects with sub-therapeutic exposure, tic reduction was comparable to placebo. Adverse events were consistent with those. observed in previous INGREZZA studies. Based on the results of the T-Force GREEN study and earlier studies of INGREZZA in. Tourette patients, we initiated the T-Force GOLD study in October 2017. This study is a multicenter, randomized, double-blind, placebo-controlled, parallel group, Phase IIb study to evaluate the safety, tolerability, efficacy and optimal dose of. once-daily INGREZZA in up to 120 pediatric patients with moderate to severe Tourette syndrome. Patients will receive either once-daily dosing of INGREZZA or placebo using a 1:1 randomization over 12 weeks of dosing followed by two weeks off-drug. The primary endpoint of this study is the change from baseline of the Yale Global Tic Severity Scale between placebo and active treatment groups at the end of week 12. Tourette symptoms will also be evaluated via the Premonitory Urge for Tics Scale. as well as Clinical Global Impression Scales. Top-line data from this study is expected in late 2018. 6. elagolix – Gonadotropin-Releasing Hormone (GnRH) Antagonist. GnRH is a peptide that stimulates the secretion of the pituitary hormones that are responsible. for sex steroid production and normal reproductive function. Researchers have found that chronic administration of GnRH agonists, after initial stimulation, reversibly shuts down this transmitter pathway and is clinically useful in treating. hormone-dependent diseases such as endometriosis and uterine fibroids. Several companies have developed peptide GnRH agonists on this principle, such as Lupron® and Zoladex®. However, since. these molecules are peptides, they must be injected via a depot formulation rather than the preferred oral route of administration. In addition, GnRH agonists can take up to several weeks to exert their desired effect once the initial stimulation. has occurred, a factor not seen with the use of GnRH antagonists. Upon administration, GnRH agonists have shown a tendency to exacerbate the condition via a hormonal flare. More importantly the profound suppression effect observed with GnRH agonists. is similar to that seen after menopause and can be associated with hot flushes and the loss of bone mineral density. Orally. active, nonpeptide GnRH antagonists potentially offer several advantages over injectable GnRH peptide drugs, including rapid onset of hormone suppression without hormonal flare. Also, injection site reactions commonly observed in peptide depots are. avoided and dosing can be rapidly discontinued if necessary – a clinical management option not available with long-acting depot injections. Additionally, by using GnRH antagonists, it may be possible to alter the level of pituitary GnRH. suppression thereby titrating circulating hormone levels. In June 2010, we entered into an exclusive worldwide collaboration. with AbbVie to develop and commercialize elagolix and all next-generation non-peptide GnRH antagonists (collectively, GnRH Compounds) for women’s and men’s health indications. Under the terms of the agreement, AbbVie is responsible for all. development, marketing and commercialization costs and has primary responsibility for all regulatory interactions with the FDA related to elagolix and other GnRH Compounds covered by the collaboration. AbbVie is currently in Phase III evaluation of. elagolix in two indications, endometriosis and uterine fibroids. Endometriosis. Endometriosis is associated with a. multitude of symptoms, some of the most common of which include pain related both to menstruation (dysmenorrhea) and sexual intercourse (dyspareunia) as well as chronic pelvic pain throughout the menstrual cycle, infertility, and menorrhagia, among. many others. The wide range of symptoms associated with endometriosis serves to complicate and delay diagnosis due to the significant overlap of symptoms with the disease profiles of other conditions. The World Endometriosis Research Foundation. estimates that there are over 170 million women worldwide who suffer from endometriosis, including approximately 7. 5 million women in the United States alone. We believe that the availability of an oral treatment, lacking the side effect. profile of the currently available peptide GnRH agonists, may be a desirable alternative to current pharmaceutical therapies and ultimately encourage a significantly higher treatment rate. The endometriosis Phase III program evaluated two separate doses of elagolix (150mg once daily and 200mg twice daily) over a 24-week. treatment period. The initial randomized, parallel, double-blind, placebo-controlled pivotal trial (Violet PETAL) enrolled 872 women in approximately 160 clinical sites throughout the United States, Canada and Puerto Rico. The co-primary. endpoints were a comparison of the daily non-menstrual pelvic pain and daily dysmenorrhea scores during the third month of treatment to the respective daily baseline scores utilizing a responder analysis. Maintenance of response at month six was. also assessed utilizing the same daily scales. In January 2015, AbbVie announced the top-line results of the initial six. months of placebo-controlled dosing of the Violet PETAL study. After six months of continuous treatment, both doses of elagolix (150mg once daily and 200mg twice daily) met the study’s co-primary endpoints (p&lt;0. 001) of reducing scores of. non-menstrual pelvic pain and dysmenorrhea associated with endometriosis, at month three, as well as at month six. The. observed safety profile of elagolix in the Violet PETAL study was consistent with observations from earlier clinical studies. Among the most common adverse events were hot flush, headache, nausea and fatigue. 7. While most adverse events were similar across treatment groups, some, such as hot flush and bone mineral density loss, were dose-dependent. Overall discontinuation rates were similar across. treatment groups and discontinuations specifically due to adverse events were 5. 9%, 6. 4%, and 9. 7% for placebo, 150 mg once daily and 200 mg twice daily, respectively. Additional efficacy and safety endpoints for the patients enrolled in the Violet PETAL study were measured through one year of continuous dosing as well as for a period of time after the final dose. The. one-year dosing portion of this study concluded in mid-2015. In July 2015, AbbVie announced that the efficacy and safety data at one year was consistent with the data witnessed at six months. In February 2016, AbbVie announced the top-line results from the second of the two Phase III elagolix endometriosis clinical trials, the. Solstice Study, a multinational study designed to evaluate the efficacy and safety of elagolix in 815 premenopausal women with endometriosis. The top-line results from this trial were consistent with those of the Violet PETAL Study. after six months. of treatment, both doses of elagolix (150 mg once daily and 200 mg twice daily) met the Solstice Study’s co-primary endpoints of reducing scores of non-menstrual pelvic pain and menstrual pain (or dysmenorrhea) associated with endometriosis at. month three, as well as month six. The observed safety profile of elagolix in the Solstice Study was consistent with observations from prior studies. Among the most common adverse events were hot flush, headache, and nausea. While most adverse. events were similar across treatment groups some, such as hot flush and bone mineral density loss, were dose-dependent. Overall discontinuation rates were similar across treatment groups (25. 3%, 21. 2%, and 19. 7% for placebo, 150 mg once daily and. 200 mg twice daily, respectively). discontinuations specifically due to treatment emergent adverse events were 6. 1%, 4. 4%, and 10. 0% for placebo, 150 mg once daily and 200 mg twice daily, respectively. Patients in the Solstice Study were eligible to. continue on in either post-treatment follow-up or a blinded extension study for an additional six-month safety and efficacy evaluation of elagolix. During the third quarter of 2017, AbbVie submitted an NDA for elagolix for the treatment of endometriosis to the FDA. The NDA was accepted for priority review by the FDA and given a PDUFA date in the. second quarter of 2018. Uterine Fibroids. Uterine fibroids are benign hormonally responsive tumors that form in the. wall of the uterus. They are the most common solid tumor in women with a prevalence rate of at least 25% (American College of Obstetricians and Gynecologists). While many women do not have symptoms, depending on the size, location and number,. uterine fibroids can cause symptoms such as: longer, more frequent, or heavy menstrual bleeding, menstrual pain, vaginal bleeding at time other than menstruation, pain in the abdomen or lower back, pain during sex, difficulty urinating, frequent. urination, constipation or rectal pain. Due to the severity of symptoms, treatment sometimes requires surgery, including the removal of the uterus. In fact, uterine fibroids is a leading indication for hysterectomy in the United States, with. approximately 250,000 hysterectomies performed each year related to uterine fibroids (Whiteman et al AJOG 2008, 198, e1). We believe that a safe and effective oral therapy would be a preferred treatment regimen rather than surgical. intervention. AbbVie conducted a Phase IIb clinical trial that enrolled approximately 570 women with heavy uterine bleeding. due to uterine fibroids at approximately 100 sites in the United States, Canada, Puerto Rico, Chile and the United Kingdom. The trial was a 24-week, randomized, double-blind, multicenter, placebo-controlled, two cohort design study that evaluated. the safety and efficacy of two different elagolix treatment regimens (300mg twice daily and 600mg once daily) alone and in combination with two different strengths of hormonal add-back therapy (estradiol/norethindrone acetate). The primary endpoint. of the study was an assessment of uterine blood loss after six months of treatment. Secondary efficacy endpoints included change in uterine volume, fibroid volume, and menstrual patterns. Safety assessments of bone mineral density, comparing. baseline to month six, were performed via DXA scan. Patients were also followed off drug for up to six months. Results from. this Phase IIb study show elagolix reduced heavy menstrual bleeding in all treatment arms. The study’s primary endpoint, a composite design where subjects had to achieve a menstrual blood loss (MBL). 8. volume of less than 80 mL as well as a 50 percent or greater reduction in MBL volume from baseline at the final study month, was met for all dosing regimens (p&lt;0. 001) as assessed. utilizing a quantitative measure of reduction in uterine blood flow, the alkaline hematin method. Among the most common. adverse events were hot flush, headache, nausea, and vomiting. Some adverse events such as hot flush were more frequent in the elagolix only treatment arms versus the placebo and elagolix with hormonal add back therapy treatment arms. Reduction in. bone mineral density associated with elagolix alone was attenuated when elagolix was co-administered with hormonal add-back therapy. AbbVie initiated Phase III studies of elagolix in patients with uterine fibroids in early 2016. The Phase III program includes two replicate, pivotal, six-month efficacy and safety studies followed by a. six-month safety and efficacy extension study. AbbVie is evaluating 300mg of elagolix dosed twice daily both alone and in combination with hormonal add-back therapy (estradiol/norethindrone acetate). The primary endpoint in these Phase III studies. will be the same as that employed in the Phase IIb study: percent of subjects with reduction in uterine blood flow as measured by the alkaline hematin method. AbbVie expects initial top-line data from this Phase III program in the first quarter of. 2018, and based on the results of the study anticipates a subsequent NDA submission in 2019. opicapone,. Catechol-O-methyltransferase (COMT) Inhibitor  COMT inhibitors are utilized to prolong the duration of effect of. levodopa which is utilized as a primary treatment option for Parkinson’s disease patients. Administration of levodopa often results in adequate control of Parkinson’s symptoms, also referred to as “on-time,” however, there are. periods of the day where the effects of levodopa wear off and motor symptoms worsen, these are considered “off-time. ” Opicapone is a novel, once-daily, peripherally-acting, highly-selective COMT inhibitor utilized as adjunct therapy to. levodopa in Parkinson’s patients. Opicapone works through decreasing the conversion rate of levodopa into 3-O-methyldopa, thereby reducing the off-time period in patients with Parkinson’s and extending the on-time period. In February 2017, we entered into an exclusive license agreement with BIAL for the development and commercialization of opicapone for the. treatment of human diseases and conditions, including Parkinson’s disease, in the United States and Canada. Under the terms of the agreement, we will be responsible for the development and commercialization of opicapone in the United States and. Canada. Parkinson’s Disease. Parkinson’s disease is a chronic and progressive movement disorder that affects. approximately one million people in the United States. The disease is characterized by a loss of neurons in the substantia nigra, the area of the brain where dopamine is produced. Dopamine production and synthesis is necessary for coordination and. movement. As Parkinson’s progresses, dopamine production steadily decreases resulting in tremor, slowed movement (bradykinesia), impaired posture and balance, and speech and writing problems. There is no present cure for Parkinson’s and. management consists of controlling the motor symptoms primarily through administration of levodopa therapies. While this improves the control of Parkinson’s symptoms, as the disease progresses the beneficial effects of levodopa begin to wear. off, symptoms worsen and patients experience end-of-dose motor fluctuations. These end of dose motor fluctuations are improved with the addition of a COMT inhibitor to levodopa. In June 2016, the EMA authorized ONGENTYS® (opicapone) as an adjunct therapy to preparations of levodopa/DOPA decarboxylase inhibitors (DDCIs) in adult patients with Parkinson’s disease and end-of-dose. motor fluctuations who cannot be stabilized on those combinations. This approval was based on data from a clinical development program that included 28 clinical studies of more than 900 patients treated with opicapone in 30 countries worldwide. The two pivotal Phase III studies utilized for European approval, BIPARK-I and BIPARK-II, demonstrated that opicapone. once-daily achieved a statistically significant decrease in off-time periods for Parkinson’s patients. 9. compared to placebo. The BIPARK-I study was a placebo-controlled study of approximately 600 patients that also included entacapone as an active comparator. The results of this study also showed. that once-daily opicapone was non-inferior to entacapone which is dosed multiple times per day. The BIPARK-II study was a placebo-controlled study of approximately 400 patients that also showed a significant decrease in off-time periods for. Parkinson’s patients. In both studies, opicapone was associated with significant improvements in both patient and clinician global assessments of change. The data from these two Phase III trials also demonstrated that opicapone improved motor. fluctuations in levodopa-treated patients regardless of concomitant dopamine agonist or monoamine oxidase type B inhibitors used. Opicapone was generally well tolerated and was not associated with relevant electrocardiographic or hepatic adverse. events. Both of the BIPARK Phase III trials included a one-year open-label extension where opicapone sustained the decrease. in off-time and increase in on-time periods that was demonstrated during the double-blind placebo-controlled portion of the studies. We held a meeting with the FDA in January 2018 to discuss a potential NDA submission for opicapone and we are currently awaiting the final summary meeting minutes which we expect to receive in February. 2018. We intend to commercialize opicapone in the United States and Canada, subject to regulatory approvals. NBI-74788- Corticotropin-Releasing Factor (CRF) Receptor1 Antagonist. CRF is a hypothalamic hormone released directly into the hypophyseal portal vasculature which. acts on specific CRF1 receptors on corticotropes in the. anterior pituitary to stimulate the release of adrenocorticotropin hormone (ACTH). The primary role of ACTH is the stimulation of the synthesis and release of adrenal steroids including cortisol. Cortisol from the adrenals have a negative feedback. role at the level of the hypothalamus that decreases CRF release as well as at the level of the pituitary to inhibit the release of ACTH. This tight control loop is known as the hypothalamic-pituitary-adrenal (HPA) axis. Blockade of CRF receptors at. the pituitary has been shown to decrease the release of ACTH and subsequently attenuate the production and release of adrenal steroids. Classic Congenital Adrenal Hyperplasia. Classic congenital adrenal hyperplasia (classic CAH) is a group of autosomal recessive genetic disorders that affects approximately 20,000-30,000 people in. the United States and results in an enzyme deficiency altering the production of adrenal steroids. Because of this deficiency, the adrenal glands have little to no cortisol biosynthesis resulting in a potentially life-threatening condition. If left. untreated, classic CAH can result in salt wasting, dehydration and eventually death. Even with cortisol replacement, persistent elevation of ACTH from the pituitary gland results in excessive androgen levels leading to virilization of females. including precocious puberty, menstrual irregularity, short stature, hirsutism, acne and fertility problems. Corticosteroids. are the current standard of care for classic CAH and are used chronically to both correct the endogenous cortisol deficiency and to reduce the excessive ACTH levels and androgen excess. However, the dose and duration of steroid use required to. suppress ACTH is well above the normal physiological level of cortisol. resulting in metabolic syndrome, bone loss, growth impairment, and Cushing’s syndrome as common and serious side effects. NBI-74788 is a potent, selective, orally-active, CRF receptor antagonist as demonstrated in a range of in vitro and in vivo assays. Blockade of CRF receptors at the pituitary has been shown to decrease the release of ACTH, which in turn decreases the production of adrenal steroids including androgens, and potentially the symptoms associated with classic CAH. Lower ACTH levels. would also reduce the amount of exogenous corticosteroid necessary for classic CAH patients to thrive avoiding the side-effects currently associated with excessive steroid therapy. We conducted a Phase I single ascending dose study of NBI-74788 in healthy volunteers in 2017. Based on the positive results of this. Phase I study we initiated a Phase II clinical trial of NBI-74788 in adult patients with. 10. refractory classic CAH. This pilot study is designed to be an open-label, pharmacokinetic/pharmacodynamic study assessing two single, ascending doses of NBI-74788 in up to twenty study. participants. Key pharmacodynamic biomarker measurements include ACTH, 17-hydroxyprogesterone (17-OHP), androgen, and cortisol levels collected the morning following bedtime dosing. We intend to apply for orphan drug designation for NBI-74788 i</t>
  </si>
  <si>
    <t>Management's Discussion and Analysis of Financial Condition and Results of Operations — Sources and Uses of Cash —. Capital Expenditures” in Item 7 of this report. Pressure Control by the Hour®. In 2016, we launched an initiative to increase the operational efficiency of our rigs by reducing subsea non-productive time, or downtime incurred by. a contracted rig due to the performance of routine. 3. maintenance on or failure of subsea equipment, primarily the blowout preventer, or BOP. As part of this initiative, we entered into a ten-year. collaborative arrangement with a subsidiary of GE Oil &amp; Gas, or GE, to monitor the BOP equipment and proactively manage the maintenance, certification and reliability of such equipment. In connection with the services agreement with GE, we. sold the BOP equipment to a GE affiliate and have leased back such equipment under four separate ten-year operating leases. Collectively, we refer to the services agreement with GE and the lease agreements. with the GE affiliate as the “PCbtH program. ” At the end of 2016, all of our drillships were participants in the PCbtH program. Since the fourth quarter of 2016 through the fourth quarter of 2017, the operational efficiency of our. drillships has increased from 95. 1% to 99. 7%. Markets. The principal markets for our offshore contract drilling services are:. We actively market our. rigs worldwide. From time to time our fleet operates in various other markets throughout the world. See Note 17 “Segments and Geographic Area Analysis” to our Consolidated Financial Statements in Item 8 of this report. Offshore Contract Drilling Services. Our contracts to provide offshore drilling services vary in their terms and provisions. We typically obtain our contracts. through a competitive bid process, although it is not unusual for us to be awarded drilling contracts following direct negotiations. Our drilling contracts generally provide for a basic dayrate regardless of whether or not drilling results in a. productive well. Drilling contracts generally also provide for reductions in rates during periods when the rig is being moved or when drilling operations are interrupted or restricted by equipment breakdowns, adverse weather conditions or other. circumstances. Under dayrate contracts, we generally pay the operating expenses of the rig, including wages and the cost of incidental supplies. Historically, dayrate contracts have accounted for the majority of our revenues. In addition, from time. to time, our dayrate contracts may also provide for the ability to earn an incentive bonus from our customer based upon performance. The duration of a dayrate drilling contract is generally tied to the time required to drill a single well or a group of. wells, in what we refer to as a well-to-well contract, or a fixed period of time, in what we refer to as a term contract. Many drilling contracts may be terminated by. the customer in the event the drilling unit is destroyed or lost, or if drilling operations are suspended for an extended period of time as a result of a breakdown of equipment or, in some cases, due to events beyond the control of either party to. the contract. Certain of our contracts also permit the customer to terminate the contract early by giving notice. in most circumstances this requires the payment of an early termination fee by the customer. The contract term in many instances may. also be extended by the customer exercising options for the drilling of additional wells or for an additional length of time, generally at competitive market rates and mutually agreeable terms at the time of the extension. In periods of decreasing. demand for offshore rigs, drilling contractors may prefer longer term. 4. contracts to preserve dayrates at existing levels and ensure utilization, while customers may prefer shorter contracts that allow them to more quickly obtain the benefit of declining dayrates. Moreover, drilling contractors may accept lower dayrates in a declining market in order to obtain longer-term contracts and add backlog. See “Risk Factors — We may not be able to renew or replace expiring contracts for our. rigs” and “Risk Factors — Our business involves numerous operating hazards that could expose us to significant losses and significant damage claims. We are not fully insured against all of these risks and our contractual. indemnity provisions may not fully protect us,” in Item 1A of this report, which are incorporated herein by reference. For a discussion of our contract backlog, see “Management’s Discussion and Analysis of Financial Condition and. Results of Operations — Market Overview — Contract Drilling Backlog” in Item 7 of this report, which is incorporated herein by reference. Customers  We provide offshore drilling services to a customer base that includes major and independent oil and gas companies and government-owned oil companies. During 2017, 2016 and 2015, we performed services for 14, 18 and 19 different. customers, respectively. During 2017, 2016 and 2015, our most significant customers were as follows:. No other customer accounted for 10% or more of our annual total consolidated revenues. during 2017, 2016 or 2015. See “Risk Factors — Our industry is highly competitive, with oversupply and intense price competition” and “Risk Factors — Our customer base is concentrated” in Item 1A of. this report, which are incorporated herein by reference. As of January 1, 2018, our contract backlog was. $2. 4 billion attributable to 13 customers. All four of our drillships are currently contracted to work in the GOM. As of January 1, 2018, contract backlog attributable to our expected operations in the GOM was $653. 0 million,. $554. 0 million and $86. 0 million for the years 2018, 2019 and 2020, respectively, all of which was attributable to two customers. See “Management’s Discussion and Analysis of Financial Condition and Results of Operations —. Market Overview — Contract Drilling Backlog” in Item 7 of this report. See “Risk Factors — We can provide no assurance that our drilling contracts will not be terminated early or that our current backlog of contract. drilling revenue will be ultimately realized” in Item 1A of this report, which is incorporated herein by reference. Competition  Based on industry data, as of the date of this report, there are approximately 800 mobile drilling rigs in service worldwide, including approximately 260 floater rigs. Despite consolidation in previous years, the offshore contract. drilling industry remains highly competitive with numerous industry participants, none of which at the present time has a dominant market share. Some of our competitors may have greater financial or other resources than we do. Drilling contracts are traditionally awarded on a competitive bid basis. Price is typically the primary factor in. determining which qualified contractor is awarded a job. Customers may also consider rig availability and location, a drilling contractor’s operational and safety performance record, and condition and suitability of equipment. We believe we. compete favorably with respect to these factors. We compete on a worldwide basis, but competition may vary. significantly by region at any particular time. See “— Markets. ” Competition for offshore rigs generally takes place on a global basis, as these rigs are highly mobile and may be moved, although at a cost that may be substantial,. from one region to another. It is characteristic of the offshore. 5. drilling industry to move rigs from areas of low utilization and dayrates to areas of greater activity and relatively higher dayrates. The current oversupply of offshore drilling rigs also. intensifies price competition. See “Risk Factors — Our industry is highly competitive, with oversupply and intense price competition” in Item 1A of this report, which is incorporated herein by reference. Governmental Regulation. Our operations are subject to numerous international, foreign, U. S. , state and local laws and regulations that relate. directly or indirectly to our operations, including regulations controlling the discharge of materials into the environment, requiring removal and clean-up under some circumstances, or otherwise relating to. the protection of the environment, and may include laws or regulations pertaining to climate change, carbon emissions or energy use. See “Risk Factors — We are subject to extensive domestic and international laws and regulations that. could significantly limit our business activities and revenues and increase our costs” in Item 1A of this report, which are incorporated herein by reference. Operations Outside the United States. Our operations outside the U. S. accounted for approximately 58%, 66% and 79% of our total consolidated revenues for the. years ended December 31, 2017, 2016 and 2015, respectively. See “Risk Factors — Significant portions of our operations are conducted outside the United States and involve additional risks not associated with United States. domestic operations” and “Risk Factors — We may be required to accrue additional tax liability on certain of our foreign earnings” in Item 1A of this report, which are incorporated herein by reference. Employees  As of December 31, 2017, we had approximately 2,400 workers, including international crew personnel furnished through independent labor contractors. Executive Officers of the Registrant. We have included information on our executive officers in Part I of this report in reliance on General Instruction G(3). to Form 10-K. Our executive officers are elected annually by our Board of Directors and serve at the discretion of our Board of Directors until their successors are duly elected and qualified, or until their. earlier death, resignation, disqualification or removal from office. Information with respect to our executive officers is set forth below. Marc Edwards has served as our President and Chief Executive Officer and as. a Director since March 2014. Mr. Edwards previously served as a member of the Executive Committee and as Senior Vice President of the Completion and Production Division at Halliburton Company, a global diversified oilfield services company,. from January 2010 to February 2014. David L. Roland has served as our Senior Vice President, General. Counsel and Secretary since September 2014. From April 2004 until joining us in 2014, Mr. Roland served as Senior Vice President, General Counsel and Corporate Secretary of ION Geophysical Corporation, a NYSE-listed geophysical company. 6. Thomas Roth has served as our Senior Vice President —. Worldwide Operations since December 2016. Mr. Roth previously served as Vice President of the Boots &amp; Coots Product Service Line at Halliburton Company from July 2013 to September 2015. Mr. Roth also served as Boots &amp;. Coots Global Operations Manager at Halliburton Company from August 2011 to July 2013. Ronald Woll has. served as our Senior Vice President and Chief Commercial Officer since June 2014. Mr. Woll previously served as Senior Vice President — Supply Chain at Halliburton Company from January 2011 through June 2014. Scott Kornblau has served as our Vice President, Acting Chief Financial Officer and Treasurer since December 2017. Mr. Kornblau previously served as our Vice President and Treasurer since January 2017 and Treasurer since July 2007. Beth G. Gordon has served as our Vice President and Controller since January 2017 and previously served as our Controller since April 2000. Access to Company Filings. We are subject to the informational requirements of the Securities Exchange Act of 1934, as amended, or the Exchange Act,. and accordingly file annual, quarterly and current reports, any amendments to those reports, proxy statements and other information with the United States Securities and Exchange Commission, or SEC. You may read and copy the information we file with. the SEC at the public reference facilities maintained by the SEC at 100 F Street, N. E. , Washington, DC 20549. Please call the SEC at. 1-800-SEC-0330 for further information on the operation of the public reference room. Our SEC filings are also available to the. public from the SEC’s Internet site at www. sec. gov or from our Internet site at www. diamondoffshore. com. Our website provides a hyperlink to a third-party SEC filings website where these reports may be viewed and printed at no cost as soon as. reasonably practicable after we have electronically filed such material with, or furnished it to, the SEC. The preceding Internet addresses and all other Internet addresses referenced in this report are for information purposes only and are not. intended to be a hyperlink. Accordingly, no information found or provided at such Internet addresses or at our website in general (or at other websites linked to our website) is intended or deemed to be incorporated by reference in this report. Item 1A. Risk Factors. Our business is subject to a variety of risks and uncertainties. If any of these risks or uncertainties actually occur,. our business, financial condition, results of operations and cash flows, and the trading prices of our securities, may be materially and adversely affected. You should carefully consider these risks when evaluating us and our securities. The. following is a description of the most significant risks and uncertainties facing us. however, these risks and uncertainties are not the only ones facing our company. We are also subject to a variety of risks that affect many other companies. generally, as well as additional risks and uncertainties not known to us or that, as of the date of this report, we believe are not as significant as the risks described below. The worldwide demand for drilling services has historically been dependent on the price of oil and has declined. significantly as a result of the decline in oil prices, and demand has continued to be depressed in 2017. Demand for our drilling services depends in large part upon the oil and natural gas industry’s offshore exploration and production activity and expenditure levels, which are directly affected by oil and gas prices and market. expectations of potential changes in oil and gas prices. Commencing in the second half of 2014, oil prices declined significantly, resulting in a sharp decline in the demand for offshore drilling services, including services that we provide, and. adversely affecting our results of operations and cash flows in 2015, 2016 and 2017, compared to previous years. Any prolonged continuation of low oil prices would have a material adverse effect on many of our customers and, therefore, on demand for. our services and on our financial condition, results of operations and cash flows. 7. Oil prices have been, and are expected to continue to be, volatile and. are affected by numerous factors beyond our control, including:. An increase in the price of oil and gas will not necessarily result in an increase in offshore drilling activity or an increase in the market demand for our rigs, although, historically, higher commodity prices have generally. resulted in increases in offshore drilling projects. The timing of commitment to offshore activity in a cycle depends on project deployment times, reserve replacement needs, availability of capital and alternative options for resource development. Timing can also be affected by availability, access to, and cost of equipment to perform work. Our. business depends on the level of activity in the offshore oil and gas industry, which has been cyclical and is significantly affected by many factors outside of our control. Demand for our drilling services depends upon the level of offshore oil and gas exploration, development and production. in markets worldwide, and those activities depend in large part on oil and gas prices, worldwide demand for. 8. oil and gas and a variety of political and economic factors. The level of offshore drilling activity is adversely affected when operators reduce or defer new investment in offshore projects,. reduce or suspend their drilling budgets or reallocate their drilling budgets away from offshore drilling in favor of other priorities, such as shale or other land-based projects, which could reduce demand for our rigs. As a result, our business and. the oil and gas industry in general are subject to cyclical fluctuations. As a result of the cyclical. fluctuations in the market, there have been periods of lower demand, excess rig supply and lower dayrates, followed by periods of higher demand, shorter rig supply and higher dayrates. We cannot predict the timing or duration of such fluctuations. Periods of lower demand or excess rig supply, which have occurred in the recent past and are continuing, intensify the competition in the industry and often result in periods of lower utilization and lower dayrates. During these periods, our rigs. may not obtain contracts for future work and may be idle for long periods of time or may be able to obtain work only under contracts with lower dayrates or less favorable terms. Additionally, prolonged periods of low utilization and dayrates could. also result in the recognition of further impairment charges on certain of our drilling rigs if future cash flow estimates, based upon information available to management at the time, indicate that the carrying value of these rigs may not be. recoverable. See “— We may incur additional asset impairments and/or rig retirements as a result of reduced demand for certain offshore drilling rigs. ”. Our industry is highly competitive, with oversupply and intense price competition. The offshore contract drilling industry is highly competitive with numerous industry participants. Some of our. competitors may be larger companies, have larger or more technologically advanced fleets and have greater financial or other resources than we do. The drilling industry has experienced consolidation in the past and may experience additional. consolidation, which could create additional large competitors. Drilling contracts are traditionally awarded on a competitive bid basis. Price is typically the primary factor in determining which qualified contractor is awarded a job. however, rig. availability and location, a drilling contractor’s safety record and the quality and technical capability of service and equipment may also be considered. New rig construction and upgrades of existing drilling rigs, cancelation or termination of drilling contracts and. established rigs coming off contract have contributed to the current oversupply of drilling rigs, intensifying price competition. See “Management’s Discussion and Analysis of Financial Condition and Results of Operations — Market. Overview” in Item 7 of this report. We can provide no assurance that our drilling contracts. will not be terminated early or that our current backlog of contract drilling revenue will be ultimately realized. Generally, our customers may terminate our drilling contracts under certain circumstances, such as the destruction or loss of a drilling rig, if we suspend drilling operations for a specified period of time as a result of a. breakdown of major equipment, excessive downtime for repairs, failure to meet minimum performance criteria (including customer acceptance testing) or, in some cases, due to other events beyond the control of either party. In addition, some of our drilling contracts permit the customer to terminate the contract after specified notice periods,. often by tendering contractually specified termination amounts, which may not fully compensate us for the loss of the contract. During depressed market conditions, such as those currently in effect, certain customers have utilized such contract. clauses to seek to renegotiate or terminate a drilling contract or claim that we have breached provisions of our drilling contracts in order to avoid their obligations to us under circumstances where we believe we are in compliance with the. contracts. Additionally, because of depressed commodity prices, restricted credit markets, economic downturns, changes in priorities or strategy or other factors beyond our control, a customer may no longer want or need a rig that is currently under. contract or may be able to obtain a comparable rig at a lower dayrate. For these reasons, customers may seek to renegotiate the terms of our existing drilling contracts, terminate our contracts without justification or repudiate or otherwise fail to. perform their obligations under our contracts. As a result of such contract renegotiations or terminations, our contract backlog may be adversely impacted. We might not recover any compensation (or any recovery. 9. we obtain may not fully compensate us for the loss of the contract) and we may be required to idle one or more rigs for an extended period of time. Each of these results could have a material. adverse effect on our financial condition, results of operations and cash flows. See “— Our industry is highly competitive, with oversupply and intense price competition” and “Management’s Discussion and Analysis. of Financial Condition and Results of Operations — Market Overview — Contract Drilling Backlog” in Item 7 of this report. We may not be able to renew or replace expiring contracts for our rigs. As of the date of this report, all of our current customer contracts will expire between 2018 and 2020. Our ability to. renew or replace expiring contracts or obtain new contracts, and the terms of any such contracts, will depend on various factors, including market conditions and the specific needs of our customers, at such times. Given the historically cyclical and. highly competitive nature of our industry, we may not be able to renew or replace the contracts or we may be required to renew or replace expiring contracts or obtain new contracts at dayrates that are below, and likely substantially below, existing. dayrates, or that have terms that are less favorable to us than our existing contracts. Moreover, we may be unable to secure contracts for these rigs. Failure to secure contracts for a rig may result in a decision to cold stack the rig, which puts. the rig at risk for impairment and may competitively disadvantage the rig as customers, during the most recent market downturn, have expressed a preference for ready or “hot” stacked rigs over cold-stacked rigs. We may incur additional asset impairments and/or rig retirements as a result of reduced demand for certain offshore. drilling rigs. The current oversupply of drilling rigs in the offshore drilling market has resulted. in numerous rigs being idled and in some cases retired and/or scrapped. We evaluate our property and equipment for impairment whenever changes in circumstances indicate that the carrying amount of an asset may not be recoverable, and we could incur. additional impairment charges related to the carrying value of our drilling rigs. Impairment write-offs could result if, for example, any of our rigs become obsolete or commercially less desirable due to changes in technology, market demand or. market expectations or their carrying values become excessive due to the condition of the rig, cold stacking the rig, the expectation of cold stacking the rig in the near future, contracted backlog of less than one year for a rig, a decision to. retire or scrap the rig, or excess spending over budget on a new-build construction project or major rig upgrade. We utilize an undiscounted probability-weighted cash flow analysis in testing an asset for. potential impairment, reflecting management’s assumptions and estimates regarding the appropriate risk-adjusted dayrate by rig, future industry conditions and operations and other factors. Asset impairment evaluations are, by their nature,. highly subjective. The use of different estimates and assumptions could result in materially different carrying values of our assets, which could impact the need to record an impairment charge and the amount of any charge taken. Since 2012, we have. retired and sold 27 drilling rigs and recorded impairment losses aggregating $1. 7 billion, including $99. 3 million recognized in 2017. Historically, the longer a drilling rig remains cold stacked, the higher the cost of reactivation and,. depending on the age, technological obsolescence and condition of the rig, the lower the likelihood that the rig will be reactivated at a future date. See “Management’s Discussion and Analysis of Financial Condition and Results of. Operations — Market Overview — Critical Accounting Estimates — Property, Plant and Equipment” in Item 7 of this report and Note 2 “Asset Impairments” to our Consolidated Financial Statements in Item 8. of this report. We can provide no assurance that our assumptions and estimates used in our asset impairment. evaluations will ultimately be realized or that the current carrying value of our property and equipment, including rigs designated as held for sale, will ultimately be realized. Our customer base is concentrated. We provide offshore drilling services to a customer base that includes major and independent oil and gas companies and. government-owned oil companies. During 2017, two of our customers in the GOM and our three largest customers in the aggregate accounted for 41% and 60%, respectively, of our annual total consolidated revenues. In addition, the number of customers we. have performed services for has declined from 35 in 2014 to 14 in 2017. The loss of a significant. 10. customer could have a material adverse impact on our financial condition, results of operations and cash flows, especially in a declining market where the number of our working drilling rigs is. declining along with the number of our active customers. In addition, if a significant customer experiences liquidity constraints or other financial difficulties, or elects to terminate one of our drilling contracts, it could materially adversely. affect our utilization rates in the affected market and also displace demand for our other drilling rigs as the resulting excess supply enters the market. See “Management’s Discussion and Analysis of Financial Condition and Results of. Operations — Market Overview — Contract Drilling Backlog” in Item 7 of this report. We may be subject to litigation and disputes that could have a material adverse effect on us. We are, from time to time, involved in litigation and disputes. These matters may include, among other things, contract. disputes, personal injury claims, environmental claims or proceedings, asbestos and other toxic tort claims, employment and tax matters, claims of infringement of patent and other intellectual property rights, and other litigation that arises in the. ordinary course of our business. Although we intend to defend these matters vigorously, we cannot predict with certainty the outcome or effect of any dispute, claim or other litigation matter, and there can be no assurance as to the ultimate outcome. of any litigation. We may not have insurance for litigation or claims that may arise, or if we do have insurance coverage it may not be sufficient, insurers may not remain solvent, other claims may exhaust some or all of the insurance available to. us or insurers may interpret our insurance policies such that they do not cover losses for which we make claims or may otherwise dispute claims made. Litigation may have a material adverse effect on us because of potential adverse outcomes, defense. costs, the diversion of our management’s resources and other risk factors inherent in litigation or relating to the claims that may arise. Our contract drilling expense includes fixed costs that will not decline in proportion to decreases in rig. utilization and dayrates. Our contract drilling expense includes all direct and indirect costs. associated with the operation, maintenance and support of our drilling equipment, which is often not affected by changes in dayrates and utilization. During periods of reduced revenue and/or activity, certain of our fixed costs will not decline and. often we may incur additional operating costs, such as fuel and catering costs, for which we are generally reimbursed by the customer when a rig is under contract. During times of reduced utilization, reductions in costs may not be immediate as we. may incur additional costs associated with cold stacking a rig (particularly if we cold stack a newer rig, such as a drillship or other DP semisubmersible rig, for which cold-stacking costs are typically substantially higher than for an older. floater rig), or we may not be able to fully reduce the cost of our support operations in a particular geographic region due to the need to support the remaining drilling rigs in that region. Accordingly, a decline in revenue due to lower dayrates. and/or utilization may not be offset by a corresponding decrease in contract drilling expense. Contracts. for our drilling rigs are generally fixed dayrate contracts, and increases in our operating costs could adversely affect our profitability on those contracts. Our contracts for our drilling rigs generally provide for the payment of an agreed dayrate per rig operating day,. although some contracts do provide for a limited escalation in dayrate due to increased operating costs we incur on the project. Many of our operating costs, such as labor costs, are unpredictable and may fluctuate based on events beyond our. control. In addition, equipment repair and maintenance expenses vary depending on the type of activity the rig is performing, the age and condition of the equipment and general market factors impacting relevant parts, components and services. The. gross margin that we realize on these fixed dayrate contracts will fluctuate based on variations in our operating costs over the terms of the contracts. In addition, for contracts with dayrate escalation clauses, we may not be able to fully recover. increased or unforeseen costs from our customers. Changes in tax laws, effective income tax rates or. adverse outcomes resulting from examination of our tax returns could adversely affect our financial results. Tax laws and regulations are highly complex and subject to interpretation and disputes. We conduct our worldwide operations through various subsidiaries in a number of countries throughout the world. As a result, we are subject to. 11. highly complex tax laws, regulations and income tax treaties within and between the countries in which we operate as well as countries in which we may be resident, which may change and are. subject to interpretation. We determine our income tax expense based on our interpretation of the applicable tax laws and regulations in effect in each jurisdiction for the period during which we operate and earn income. Our overall effective tax. rate could be adversely and suddenly affected by lower than anticipated earnings in countries where we have lower statutory rates and higher than anticipated earnings in countries where we have higher statutory rates, by changes in the valuation of. our deferred tax assets and liabilities or by changes in tax law, tax treaties, regulations, accounting principles or interpretations thereof in one or more countries in which we operate. In addition, changes in laws, treaties and regulations and. the interpretation of such laws, treaties and regulations may put us at risk for future tax assessments and liabilities which could be substantial. Our income tax returns are subject to review and examination. We do not recognize the benefit of income tax positions we. believe are more likely than not to be disallowed upon challenge by a tax authority. If any tax authority successfully challenges any tax position taken or intercompany pricing policies, or if the terms of certain income tax treaties are interpreted. in a manner that is adverse to us or our operations, or if we lose a material tax dispute in any country, our effective tax rate on our worldwide earnings could increase substantially. We are subject to extensive domestic and international laws and regulations that could significantly limit our. business activities and revenues and increase our costs. Certain countries are subject to. restrictions, sanctions and embargoes imposed by the United States government or other governmental or international authorities. These restrictions, sanctions and embargoes may prohibit or limit us from participating in certain business activities. in those countries. Our operations are also subject to numerous local, state and federal laws and regulations in the United States and in foreign jurisdictions concerning the containment and disposal of hazardous materials, the remedia</t>
  </si>
  <si>
    <t>Management's Discussion and. Analysis of Financial Condition and Results of Operations. Forward-Looking Statements. Certain statements contained herein or. as may otherwise be incorporated by reference herein that are not purely historical constitute “forward-looking statements”. within the meaning of the Private Securities Litigation Reform Act of 1995. Forward-looking statements include but are not limited. to statements regarding anticipated operating results, future earnings, and the Company’s ability to achieve growth and profitability. Such forward-looking statements involve known and unknown risks, uncertainties and other factors, including but not limited to. the effect of foreign political unrest. domestic and foreign government policies and economic conditions. future changes in export. laws or regulations. changes in technology. the ability to hire, retain and motivate technical, management and sales personnel. the risks associated with the technical feasibility and market acceptance of new products. changes in telecommunications protocols. the effects of changing costs, exchange rates and interest rates. and the Company's ability to secure adequate capital resources. Such risks, uncertainties and other factors could cause the actual results, performance or achievements of the Company, or industry. results, to be materially different from any future results, performance or achievements expressed or implied by such forward-looking. statements. For a more detailed discussion of the risks facing the Company, see the Company’s filings with the SEC, including. its Annual Report on Form 10-K for the fiscal year ended September 30, 2017. Overview. The Company designs, manufactures, markets. and sells communications security equipment that utilizes various methods of encryption to protect the information being transmitted. Encryption is a technique for rendering information unintelligible, which information can then be reconstituted if the recipient. possesses the right decryption “key”. The Company manufactures several standard secure communications products and. also provides custom-designed, special-purpose secure communications products for both domestic and international customers. The. Company’s products consist primarily of voice, data and facsimile encryptors. Revenue is generated principally from the sale. of these products, which have traditionally been to foreign governments either through direct sale, pursuant to a U. S. government. contract, or made as a sub-contractor to domestic corporations under contract with the U. S. government. We also sell these products. to commercial entities and U. S. government agencies. We generate additional revenues from contract engineering services performed. for certain government agencies, both domestic and foreign, and commercial entities. Critical Accounting Policies and Significant. Judgments and Estimates. There. have been no material changes in the Company’s critical accounting policies or critical accounting estimates since September. 30, 2017, nor have we adopted any accounting policy that has or will have a material impact on our consolidated financial. statements. For further discussion of our accounting policies see Note 1, Summary of Significant Accounting Policies. and Significant Judgments and Estimates in the Notes to Unaudited Consolidated Financial Statements in this Quarterly Report. on Form 10-Q and the Notes to Consolidated Financial Statements in our Annual Report on Form 10-K for the fiscal year ended September. 30, 2017 as filed with the SEC. Results of Operations. Three Months ended December 30, 2017. as compared to Three Months ended December 31, 2016. Net Sales. Net sales for the quarter ended December. 30, 2017 were $1,117,000, compared to $632,000 for the quarter ended December 31, 2016, an increase of 77%. Sales for the first. quarter of fiscal 2018 consisted of $988,000, or 88%, from domestic sources and $129,000, or 12%, from international customers. as compared to the same period in fiscal 2017, during which sales consisted of $532,000, or 84%, from domestic sources and $100,000,. or 16%, from international customers. Foreign sales consisted of shipments to. four countries during the quarter ended December 30, 2017 and three countries during the quarter ended December 31, 2016. A sale. is attributed to a foreign country based on the location of the contracting party. Domestic revenue may include the sale of products. shipped through domestic resellers or manufacturers to international destinations. The table below summarizes our principal foreign. sales by country during the first quarters of fiscal 2018 and 2017:. For. the three months ended December 30, 2017, revenue was derived primarily from sales of our engineering services amounting. to $900,000 and shipments of our narrowband radio encryptors to a customer. in the Far East amounting to $70,000 and to a domestic customer for deployment into Afghanistan amounting to $57,000. For the three months ended December 31,. 2016, product sales revenue was derived primarily from shipments of our narrowband radio encryptors to a domestic customer for. deployment into Afghanistan amounting to $531,000. The Company made shipments of our secure telephone and fax encryptor to an international. customer in Jordan amounting to $78,000 during the quarter. We also sold our internet protocol encryptor to a customer in Taiwan. amounting to $16,000. Gross Profit. Gross profit for the first quarter of fiscal. 2018 was $572,000, compared to gross profit of $443,000 for the same period of fiscal 2017, an increase of 29%. Gross profit expressed. as a percentage of sales was 51% for the first quarter of fiscal 2018 compared to 70% for the same period in fiscal 2017, which. decrease was due to the lower margin engineering services sales in fiscal 2018. Operating Costs and Expenses. Selling, General and Administrative. Expenses. Selling, general and administrative expenses. for the first quarter of fiscal 2018 were $460,000, compared to $646,000 for the same quarter in fiscal 2017. This decrease of. $186,000, or 29%, was attributable to a decrease in general and administrative expenses of $34,000 and a decrease in selling and. marketing expenses of $151,000 during the three months ended December 30, 2017. The decrease in general. and administrative expenses for the three months ended December 30, 2017 was primarily attributable to decreases in personnel-related. costs of $28,000. The decrease in selling and marketing expenses. for the three months ended December 30, 2017 was primarily attributable to decreases in product demonstration costs of $125,000,. product evaluation costs of $18,000 and bid and proposal costs of $14,000. Product Development Costs. Product development costs for the quarter. ended December 30, 2017 were $166,000, compared to $494,000 for the quarter ended December 31, 2016. This decrease of $328,000,. or 66%, was attributable to an increase in billable engineering services contracts during the first quarter of fiscal 2018 that. resulted in decreased product development costs of $292,000 and reduced personnel related costs of $45,000. These decreased costs. were partially offset by an increase in engineering project costs of $11,000 during the period. Product development costs are charged to. billable engineering services, bid and proposal efforts or business development activities, as appropriate. Product development. costs charged to billable projects are recorded as cost of sales. engineering costs charged to bid and proposal efforts are recorded. as selling expenses. and product development costs charged to business development activities are recorded as marketing expenses. The Company actively sells its engineering. services in support of funded research and development. The receipt of these orders is sporadic, although such programs can span. over several months. In addition to these programs, the Company also invests in research and development to enhance its existing. products or to develop new products, as it deems appropriate. There was approximately $900,000 of billable engineering services. revenue generated during the first quarter of fiscal 2018 and none in the first quarter of fiscal 2017. Net Loss. The Company incurred a net loss of $52,000. for the first quarter of fiscal 2018, compared to a net loss of $695,000 for the same period of fiscal 2017. This decrease in net. loss is primarily attributable to a 45% decrease in operating expenses and a 29% increase in gross profit during the first quarter. of fiscal 2018. The effects of inflation and changing costs. have not had a significant impact on sales or earnings in recent years. As of December 30, 2017, none of the Company’s monetary. assets or liabilities was subject to foreign exchange risks. The Company usually includes an inflation factor in its pricing when. negotiating multi-year contracts with customers. Liquidity and Capital Resources. Our cash, cash equivalents. and marketable securities (excluding restricted cash) at December 30, 2017 totaled $1,876,000 and we continue to have no debt. Liquidity. and Ability to Continue as a Going Concern. The. Company has suffered recurring losses from operations and had an accumulated deficit of $875,000 at December 30, 2017. These factors. raise substantial doubt about the Company's ability to continue as a going concern within one year from the issuance date of the. unaudited consolidated financial statements included in this Quarterly Report on Form 10-Q. The unaudited consolidated financial. statements included herein do not include any adjustments to reflect the uncertainty about the Company’s ability to continue. as a going concern. We. anticipate that our principal sources of liquidity will only be sufficient to fund our activities through December 31, 2018. In. order to have sufficient cash to fund our operations beyond December 31, 2018, we will need to secure new customer contracts, raise. additional equity or debt capital, and reduce expenses, including payroll and payroll-related expenses. In. order to have sufficient capital resources to fund operations, the Company has been working diligently to secure several large. orders with new and existing customers. In addition we are also pursuing raising capital through equity or debt arrangements. Although. we believe our ability to secure such new business or raise new capital is likely, we cannot provide assurances we will be able. to do so. Should. we be unsuccessful in these efforts, we would then be forced to implement headcount reductions, employee furloughs and/or reduced. hours for certain employees. Sources and Uses of Cash. The following table. presents our abbreviated cash flows for the three month periods ended (unaudited):. Operating Activities. The Company used approximately $1,418,000. less cash for operating activities in the first three months of fiscal 2018 compared to the same period in fiscal 2017. This decrease. was primarily attributable to a decrease in net loss and a decrease in accounts receivable during the three month period ended. December 30, 2017. Investing Activities. Cash provided by investing activities during. the first three months of fiscal 2018 increased by approximately $153,000 compared to the same period in fiscal 2017. This change. is primarily attributable to the maturity of short-term investments in marketable securities during the first three months of 2018. Company Facilities. On April 1, 2014,. the Company entered into a new lease for its current facilities. This lease is for 22,800 square feet located at 100 Domino Drive,. Concord, MA. The Company has been a tenant in this space since 1983. This is the Company’s only facility and houses all manufacturing,. research and development, and corporate operations. The initial term of the lease is for five years through March 31, 2019 at an. annual rate of $171,000. In addition the lease contains options to extend the lease for two and one half years through September. 30, 2021 and another two and one half years through March 31, 2024 at an annual rate of $171,000. Rent expense for each of the. three month periods ended December 30, 2017 and December 31, 2016 was $43,000. Backlog. Backlog at December 30, 2017 and September. 30, 2017 amounted to $965,000 and $1,975,000, respectively. The orders in backlog at December 30, 2017 are expected to ship and/or. services are expected to be performed over the next nine months depending on customer requirements and product availability. Performance guaranties. Certain foreign customers. require the Company to guarantee bid bonds and performance of products sold. These guaranties typically take the form of standby. letters of credit. Guaranties are generally required in amounts of 5% to 10% of the purchase price and last in duration from three. months to one year. At December 30, 2017 and September 30, 2017, the Company had two outstanding letters of credit in the amounts. of $12,000 and $1,000. These collateralized bank accounts represent cash which has restrictions on its use. Research and development. Research and development efforts are undertaken. by the Company primarily on its own initiative. In order to compete successfully, the Company must improve existing products and. develop new products, as well as attract and retain qualified personnel. No assurances can be given that the Company will be able. to hire and train such technical management and sales personnel or successfully improve and develop its products. During the three months ended December. 30, 2017 and December 31, 2016, the Company spent $166,000 and $494,000, respectively, on internal product development. The Company. also spent $377,000 on billable development efforts during the first three months of fiscal 2018. There were no billable development. efforts during the first quarter of fiscal 2017. The Company’s total product development costs during the first quarter of. fiscal 2018 were 10% higher than the same period in fiscal 2017 but in line with its planned commitment to research and development,. and reflected the costs of custom development, product capability enhancements and production readiness. It is expected that development. expenses for fiscal 2018 will be consistent with fiscal 2017 levels. It is anticipated. that cash from operations will fund our near-term research and development and marketing activities through at least the end of. calendar year 2018. We also believe that, in the long term, based on current billable activities, cash from operations will be. sufficient to meet the development goals of the Company, although we can give no assurances. Any increase in development activities. - either billable or new product related - will require additional resources, which we may not be able to fund through cash from. operations. In circumstances where resources will be insufficient, the Company will look to other sources of financing, including. debt and/or equity investments. however, we can provide no guarantees that we will be successful in securing such additional financing. Other than those. stated above, there are no plans for significant internal product development or material commitments for capital expenditures. in fiscal 2018. New Accounting Pronouncements. ASU 2014-09, Revenue from Contracts. with Customers, amended by ASU 2015-14 (Topic 606), ASU 2016-10, ASU 2016-11 and ASU 2016-12. In May 2014, the. FASB and the International Accounting Standards Board issued guidance on the principles for recognizing revenue and developing. a common revenue standard for U. S. GAAP and International Financial Reporting Standards that would: (1) remove inconsistencies. and weaknesses in revenue requirements, (2) provide a more robust framework for addressing revenue issues, (3) improve comparability. of revenue recognition practices across entities, industries, jurisdictions, and capital markets, (4) provide more useful information. to users of financial statements through improved disclosure requirements, and (5) simplify the preparation of financial statements. by reducing the number of requirements to which an entity must refer. This guidance is effective prospectively for annual reporting. periods beginning after December 15, 2017, including interim periods within that reporting period. Early adoption is not permitted. The Company is currently evaluating the impact of this guidance and is still considering whether it will have a material effect. on the Company’s consolidated financial statements. This guidance will become effective for TCC as of the beginning of our. 2019 fiscal year. ASU 2014-15, Presentation. of Financial Statements — Going Concern (Subtopic 205-40): Disclosure of Uncertainties about an Entity’s Ability to. Continue as a Going Concern. In. August 2014, the FASB updated U. S. GAAP to eliminate a critical gap in existing standards regarding disclosure of uncertainties. about an entity’s ability to continue as a going concern. The new guidance clarifies the disclosures management must make. in the organization’s financial statement footnotes when management has substantial doubt about its ability to continue as. a “going concern. ” The Company adopted this standard for its fiscal year ended September 30, 2017. The. adoption of this standard requires the Company to evaluate its ability to meet its obligations as they become due for a period. of one year from the date that the financial statements are issued. As a result of this requirement, management has determined. that substantial doubt exists about our ability to continue as a going concern. See further discussion in the footnotes to the. unaudited consolidated financial statements. ASU. No. 2015-11, Inventory (Topic 330): Simplifying the Measurement of Inventory. In. July 2015, the FASB issued guidance with respect to inventory measurement. This ASU requires inventory to be measured at the lower. of cost and net realizable value. The provisions of this ASU are effective for fiscal years beginning after December 15, 2016,. including interim periods within those fiscal years. The amendment is required to be applied prospectively, and early adoption. is permitted. This guidance was adopted by the Company in the first quarter of fiscal 2018. the adoption of this standard did not. have a material impact on our financial statements. ASU. No. 2016-02, Leases. In. February 2016, the FASB issued guidance with respect to leases. This ASU requires entities to recognize right-of-use assets. and lease liabilities on its balance sheet and disclose key information about leasing arrangements. This guidance offers specific. accounting guidance for a lessee, a lessor and sale and leaseback transactions. Lessees and lessors are required to disclose qualitative. and quantitative information about leasing arrangements to enable a user of the financial statements to assess the amount, timing. and uncertainty of cash flows arising from leases. This guidance is effective for annual reporting periods beginning after December. 15, 2018, including interim periods within that reporting period, and requires a modified retrospective adoption, with early adoption. permitted. We are currently evaluating the potential impact this standard will have on our financial statements and related disclosure. ASU No. 2016-09,. Improvements to Employee Share-Based Payment Accounting,. In March 2016, the. FASB issued guidance that simplifies several aspects of the accounting for employee share-based payment transactions for both public. and nonpublic entities, including the accounting for income taxes, forfeitures, and statutory tax withholding requirements, as. well as classification in the statement of cash flows. The new guidance is effective for annual periods beginning after December. 15, 2016, including interim periods within those fiscal years. This guidance was adopted. by the Company in the first quarter of fiscal 2018. the adoption of this standard did not have a material impact on our financial. statements. Other. recent accounting pronouncements were issued by the FASB (including its Emerging Issues Task Force), the AICPA and the SEC during. the first quarter of our 2018 fiscal year but such pronouncements are not believed by management to have a material impact on the. Company’s present or future financial statements. Off-Balance Sheet Arrangements. The Company does not have any off-balance. sheet arrangements.</t>
  </si>
  <si>
    <t>Management's Discussion and Analysis of Financial Condition and Results of Operations. The following discussion and analysis should be read in conjunction with the condensed financial statements and the accompanying notes thereto and is qualified in its entirety by the foregoing and by more detailed financial information appearing elsewhere in this quarterly report on Form 10-Q. See "Financial Statements. ". Overview. Concierge Technologies, Inc. (“Concierge”) or the (“Company”) conducts business through its wholly-owned operating subsidiaries operating in the U. S. , New Zealand and Canada, respectively. The operations of the Company’s wholly-owned subsidiaries are more particularly described herein but are summarized as follows:. Results of Operations. Concierge and Subsidiaries. With the acquisition of Wainwright, where Wainwright and Concierge have a commonality of ownership and control as represented by the shareholdings, the acquisition has been recorded as a transaction between entities under common control on the Consolidated Balance Sheets of the Company. Further, the Consolidated Statements of Operations and Comprehensive Income have been adjusted to include the operations of Wainwright as if the transaction had concluded on July 1, 2015. For the Three Months Ended December 31, 2017 Compared to the Three Months Ended December 31, 2016. Operating Income. Concierge produced an operating income for the three months ended December 31, 2017 of approximately $0. 7 million as compared to approximately $1. 6 million for the three months ended December 31, 2016. This represents a decrease in operating income of approximately $0. 9 million for the three months ended December 31, 2017 when compared to the three months ended December 31, 2016, or approximately 58%. The decrease in operating income is primarily attributable to lower Wainwright revenue due to lower assets under management plus transaction costs incurred while acquiring Original Sprout as well as increased advertising and marketing costs during the current year connected to the preparation of new product offerings. Other Expenses and Income Taxes. Other expenses were $82 thousand and $3 thousand for the three months ended December 31, 2017 and 2016, respectively, influenced by a write-off of $150 thousand taken for a doubtful loan receivable. Provision for income taxes of $0. 6 million (effective tax rate of 104%) compared to $0. 6 million (effective tax rate of 37%) for the three months ended December 31, 2017 and 2016, was a result of new federal income tax laws not taking effect until of January 1, 2018, but having an effect on tax provisions recorded for the quarter ended December 31, 2017 and the overall estimated tax for the fiscal year ending June 30, 2018. After recording a provision for income tax, net income (loss) for the three month periods ended December 31, 2017 and 2016 was ($22) thousand and $1. 0 million, respectively. After giving consideration to currency translation losses of approximately ($46) thousand and changes in short-term investment valuations of approximately ($37) thousand, the comprehensive (loss) for the three months ended December 31, 2017 was approximately ($104) thousand as compared to the three months ended December 31, 2016 where the currency translation gain was approximately $5 thousand, the changes in short term investment valuation was nil, and the comprehensive income was approximately $1. 0 million. For the Six Months Ended December 31, 2017 Compared to the Six Months Ended December 31, 2016. Operating Income. Concierge produced an operating income for the six months ended December 31, 2017 of approximately $2. 1 million as compared to approximately $4. 0 million for the six months ended December 31, 2016. This represents a decrease in operating income of approximately $1. 9 million for the six months ended December 31, 2017 when compared to the six months ended December 31, 2016, or approximately 50%. The decrease in operating income is primarily attributable to lower Wainwright revenue due to lower assets under management plus transaction costs incurred while acquiring Original Sprout as well as increased advertising and marketing costs during the current year connected to the preparation of new product offerings. 21. Other Expenses and Income Taxes. Other expenses were $101 thousand and other income was $1 thousand for the six months ended December 31, 2017 and 2016, respectively. A reduction in provision for income taxes to $1. 1 million compared to $1. 7 million for the six months ended December 31, 2017 and 2016, respectively, was a result of lower operating income in the current period offset somewhat by higher effective tax rates in 2017 resulting from enactment of new tax laws taking effect during our current fiscal year. The resulting net income for the six months ended December 31, 2017 and 2016 was $0. 8 million and $2. 3 million, respectively. After giving consideration to currency translation loss of ($39) thousand and changes in short-term investment valuations of ($45) thousand, the comprehensive income for the six months ended December 31, 2017 was approximately $0. 8 million as compared to the six months ended December 31, 2016 where the currency translation loss was approximately $85 thousand, the losses in short term investment valuation were approximately $7 thousand, and the comprehensive income was $2. 2 million. Wainwright Holdings. Wainwright was founded as a holding company in March 2004 as a Delaware corporation with one subsidiary, Ameristock Corporation, which was an investment adviser to Ameristock Mutual Fund, Inc. , a registered 1940 Act large cap value equity fund. In January 2010, Ameristock Corporation was spun off as a standalone company. In May 2005, USCF was formed as a single member limited liability company in the state of Delaware. In June 2013, USCF Advisers was formed as a Delaware limited liability company and in July 2014, was registered as an investment adviser under the Investment Advisers Act of 1940, as amended. In November 2013, the USCF Advisers board of managers formed USCF ETF Trust (“ETF Trust”) and in and July 2016, the USCF Mutual Funds Trust (“Mutual Funds Trust” and together with “ETF Trust” the “Trusts”) both as open-end management investment companies registered under the Investment Company Act of 1940, as amended ("the 1940 Act"). The Trusts are authorized to have multiple segregated series or portfolios. Wainwright owns all of the issued and outstanding limited liability company membership interests of its subsidiaries, USCF and USCF Advisers, each a Delaware limited liability company and are affiliated companies. USCF serves as the general partner (“General Partner”) for various limited partnerships (“LP”) and sponsor (“Sponsor”) as noted below. USCF and USCF Advisers are subject to federal, state and local laws and regulations generally applicable to the investment services industry. USCF is a commodity pool operator (“CPO”) subject to regulation by the Commodity Futures Trading Commission (the "CFTC") and the National Futures Association (the “NFA”) under the Commodities Exchange Act (“CEA”). USCF Advisers is an investment adviser registered under the Investment Advisers Act of 1940, as amended and has registered as a CPO under the CEA. Exchange traded products (“ETPs”) issued or sponsored by USCF are required to be registered with the Securities and Exchange Commission (the “SEC”) in accordance with the Securities Act of 1933. USCF Advisers advises two exchange traded funds (“ETFs”) and one commodity mutual fund registered with the SEC under the Investment Company Act of 1940. Wainwright and subsidiaries USCF and USCF Advisers are collectively referred to as “Wainwright” hereafter. USCF is currently the General Partner in the following Securities Act of 1933 LP commodity based index funds and Sponsor (“Sponsor”) for the fund series within the United States Commodity Index Funds Trust (“USCIF Trust”) and the USCF Funds Trust (“USCF Funds Trust”):. In addition, USCF is the sponsor of the USCF Funds Trust, with its series, the REX S&amp;P MLP Fund (“RMLP”) and the REX S&amp;P MLP Inverse Fund (“MLPD”), are currently in registration and have not commenced operations (together, the “REX Funds”), and the USCIF Trust, with its USCF Canadian Crude Oil Index Fund ("UCCO"), is currently in registration but has not commenced operations. USCF Advisers serves as the investment adviser to the fund(s) listed below within the Trusts and has overall responsibility for the general management and administration for the Trusts. Pursuant to the current Investment Advisory Agreements, USCF Advisers provides an investment program for the Trusts’ fund(s) and manages the investment of the assets. 22. All USCF funds and the Trusts' funds are collectively referred to as the “Funds” hereafter. Wainwright’s revenue and expenses are primarily driven by the amount of Fund assets under management (“AUM”). Wainwright earns monthly management and advisory fees based on agreements with each Fund as determined by the contractual basis point management fee structure in each agreement multiplied by the average AUM over the given period. Many of the company’s expenses are dependent upon the amount of AUM. These variable expenses include Fund administration, custody, accounting, transfer agency, marketing and distribution, and sub-adviser fees and are primarily determined by multiplying contractual fee rates by AUM. Total Operating Expenses are grouped into the following financial statement line items: General and Administrative, Marketing, Operations and Salaries and Compensation. For the Three Months Ended December 31, 2017, Compared to the Three Months Ended December 31, 2016. Average AUM for the three months ended December 31, 2017 decreased to $3. 6 billion, or 27%, from the three-month average of $4. 9 billion for the three months ended December 31, 2016. As a result of decreased AUM revenues also decreased 25%, or $1. 62 million, to $4. 85 million from $6. 47 million over the respective three-month period. Wainwright’s total Operating Expenses for three months ended December 31, 2017 decreased by $0. 60 million to $4. 26 million, or 12%, from $4. 86 million for the three months ended December 31, 2016. Variable expenses, as described above, decreased $0. 39 million over the respective three-month period due to lower AUM which reduced sub-advisory fees and other variable costs, but were partially offset by operating costs of new funds and fixed minimum costs of smaller funds. General and Administrative expenses decreased $0. 36 million to $0. 70 million for the three months ended December 31, 2017 from $1. 06 million for the three months ended December 31, 2016 due to decreases in legal and professional fees. Marketing expenses had a small decrease of $0. 06 million to $0. 85 million for the three months ended December 31, 2017 as compared to the comparable prior year period even though advertising expenses increased by $0. 83 million as a result of continued new fund marketing efforts and branding, but were substantially offset by a reduction in variable distribution costs as a result of lower AUM. Employee Salaries and Compensation expenses were approximately $1. 52 million for both respective three month periods. Income before taxes for the three months ended December 31, 2017 decreased $1. 13 million to $0. 48 million from $1. 61 million for three months ended December 31, 2016 primarily due to the $1. 62 million decrease in revenue and a $0. 15 million investment loan write-off, partially offset by decreases Operations expenses and General and Administrative expenses. For the Six Months Ended December 31, 2017, Compared to the Six Months Ended December 31, 2016. Average AUM for the six months ended December 31, 2017 decreased to $3. 7 billion, or 23%, from the six-month average of $4. 8 billion for the six months ended December 31, 2016. As a result of decreased AUM revenues also decreased 22%, or $2. 8 million, to $10. 0 million from $12. 8 million over the respective six-month period. Wainwright’s total Operating Expenses for six months ended December 31, 2017 decreased by $0. 87 million to $7. 92 million, or 10%, from $8. 79 million for the six months ended December 31, 2016. Variable expenses, as described above, decreased $0. 78 million over the respective six-month period due to lower AUM which reduced sub-advisory fees and other variable costs, but were partially offset by operating costs of new funds and fixed minimum costs of smaller funds. General and Administrative expenses decreased $0. 51 million to $1. 32 million for the six months ended December 31, 2017 from $1. 83 million for the six months ended December 31, 2016 due to decreases in fund expense waiver reimbursements based on contractual expense thresholds for certain funds and decreases in legal fees. Marketing expenses had a small decrease of $0. 03 million to $1. 64 million for the six months ended December 31, 2017 as compared to the comparable prior year period even though advertising expenses increased by $0. 12 million as a result of continued new fund marketing efforts and branding, but were substantially offset by a reduction in variable distribution costs as a result of lower AUM. Employee Salaries and Compensation expenses were approximately $2. 4 million for both respective six month periods. Net income before taxes for the three months ended December 31, 2017 decreased $2. 12 million to $1. 94 million from $4. 06 million for three months ended December 31, 2016 primarily due to the $2. 8 million decrease in revenue partially offset by decreases in Operations expenses and General and Administrative expenses. Gourmet Foods, Ltd. Gourmet Foods, Ltd. (“Gourmet Foods”), was organized in its current form in 2005 (previously known as Pats Pantry Ltd). Pats Pantry was founded in 1966 to produce and sell wholesale bakery products, meat pies and patisserie cakes and slices, in New Zealand. Gourmet Foods, located in Tauranga, New Zealand, sells substantially all of its goods to supermarkets and service station chains with stores located throughout New Zealand. Gourmet Foods also has a large number of smaller independent lunch bars, cafes and corner dairies among the customer list, however they comprise a relatively insignificant dollar volume in comparison to the primary accounts of large distributors and retailers. Concierge purchased all of the issued and outstanding shares of Gourmet Foods as of August 1, 2015 even though the transaction did not officially close until August 11, 2015. 23. Gourmet Foods operates exclusively in New Zealand and thus the New Zealand dollar is its functional currency. In order to consolidate Concierge’s reporting currency, the US dollar, with that of Gourmet Foods, Concierge records foreign currency translation adjustments and transaction gains and losses in accordance with ASC 830-30. The translation of New Zealand currency into U. S. dollars is performed for balance sheet accounts using the exchange rates in effect at the balance sheet date and for revenue and expense accounts using a weighted average exchange rate during the period. Gains and losses resulting from the foreign currency translations are included in Accumulated Other Comprehensive Expense found on the Consolidated Balance Sheets. For the Three Months Ended December 31, 2017 Compared to the Three Months Ended December 31, 2016. Net revenues for the three months ended December 31, 2017 were $1. 2 million with cost of goods sold of $0. 9 million resulting in a gross profit of $0. 3 million as compared to the three months ended December 31, 2016 where net revenues were $1. 2 million. cost of goods sold were $0. 8 million. and gross profit was $0. 4 million. General, administrative and selling expenses, including wages and marketing, for the three months ended December 31, 2017 and the three months ended December 31, 2016 were $0. 3 million and $0. 3 million producing operating income of $84 thousand and $93 thousand, respectively, or approximately 7% net operating profit for three months ended December 31, 2017 as compared to 8% for the three months ended December 31, 2016. The depreciation expense, income tax provision and other income totaled $73 thousand for the three months ended December 31, 2017 as compared to $76 thousand for the three months ended December 31, 2016, resulting in income after income taxes of approximately $11 thousand as compared to income after income taxes of $17 thousand, respectively. For the Six Months Ended December 31, 2017 Compared to the Six Months Ended December 31, 2016. Net revenues for the six months ended December 31, 2017 were $2. 5 million with cost of goods sold of $1. 8 million resulting in a gross profit of $0. 7 million as compared to the six months ended December 31, 2016 where net revenues were $2. 4  million. cost of goods sold were $1. 6 million. and gross profit was $0. 7 million. General, administrative and selling expenses, including wages and marketing, for the three months ended December 31, 2017 and the six months ended December 31, 2016 were $0. 6 million and $0. 6 million producing operating income of $164 thousand and $122 thousand, respectively, or approximately 7% net operating profit for six months ended December 31, 2017 as compared to 5% for the six months ended December 31, 2016. The depreciation expense, income tax provision and other income totaled $150 thousand for the six months ended December 31, 2017 as compared to $130 thousand for the six months ended December 31, 2016, resulting in income after income taxes of approximately $19 thousand as compared to a loss after income taxes of approximately $8 thousand, respectively. Brigadier Security Systems (2000) Ltd. Brigadier Security Systems (2000) Ltd. (“Brigadier”) was founded in 1985 and through internal growth and acquisitions the core business of Brigadier began in 1998. Today Brigadier is one of the largest SecurTek security monitoring dealers in Saskatchewan with offices in both major urban areas of Regina (under the fictitious business name of “Elite Security”) and Saskatoon. SecurTek is owned by Saskatchewan's publicly-owned telecommunications utility with well over 100,000 customers across Canada. Brigadier is also a Honeywell Certified Access Control Distributor, Kantech Global Dealer and UTC Interlogix Security Pro dealer and the largest independent security contractor in the province. Brigadier provides comprehensive security solutions including access control, camera monitoring, motion detection, and intrusion alarms to home and business owners as well as government offices, schools and public buildings. Brigadier typically sells hardware to customers and a full-time monitoring of the premises. The contract for monitoring the premises` is then conveyed to a third-party telecom in exchange for recurring residuals based on subscriber contracts. Brigadier operates exclusively in Canada and thus the Canadian dollar is its functional currency. In order to consolidate Concierge’s reporting currency, the U. S. dollar, with that of Brigadier, Concierge records foreign currency translation adjustments and transaction gains and losses in accordance with ASC 830-30. The translation of Canadian currency into U. S. dollars is performed for balance sheet accounts using the exchange rates in effect at the balance sheet date and for revenue and expense accounts using a weighted average exchange rate during the period. Gains and losses resulting from the foreign currency translations are included in Accumulated Other Comprehensive Expense found on the Condensed Consolidated Balance Sheets. For the Three Months Ended December 31, 2017 Compared to the Three Months Ended December 31, 2016. Net revenues for the three months ended December 31, 2017 were $1. 2 million with cost of goods sold recorded as $0. 6 million, resulting in a gross profit of $0. 6 million with a gross margin of approximately 53% as compared to the three months ended December 31, 2016 where net revenues were $0. 8 million with cost of goods sold of $0. 5 million and a gross profit of $0. 3 million, or approximately 58%. General, administrative and selling expenses for the three months ended December 31, 2017 were $0. 3 million producing an operating profit of $0. 3 million or approximately 24% as compared to the three months ended December 31, 2016 where operating profits were $0. 1 million, or approximately 17%, with general, administrative and selling expenses of $0. 3 million. 24. Other expense comprised of depreciation, income tax, interest income, commission income and gain on sale of assets totaled $66 thousand for the three months ended December 31, 2017 resulting in income after income taxes of $0. 2 million as compared to a net profit of $0. 1 million for the three months ended December 31, 2016 where other expense totaled $37 thousand. For the Six Months Ended December 31, 2017 Compared to the Six Months Ended December 31, 2016. Net revenues for the six months ended December 31, 2017 were $2. 0 million with cost of goods sold recorded as approximately $0. 9 million, resulting in a gross profit of  approximately $1. 1 million with a gross margin of approximately 53% as compared to the six months ended December 31, 2016 where net revenues were approximately $1. 6 million with cost of goods sold of $0. 7 million and a gross profit of $0. 9 million, or approximately 57%. General, administrative and selling expenses for the six months ended December 31, 2017 were $0. 7 million producing an operating profit of $0. 4 million or approximately 21% as compared to the six months ended December 31, 2016 where operating profits were $0. 3 million, or approximately 19%, with general, administrative and selling expenses of $0. 6 million. Other expense comprised of depreciation, income tax, interest income, commission income and gain on sale of assets totaled $90 thousand for the six months ended December 31, 2017 resulting in income after income taxes of $0. 3 million as compared to income after income taxes of $0. 2 million for the six months ended December 31, 2016 where other expense totaled $88 thousand. Original Sprout. Kahnalytics was founded in 2015 and adopted the dba/Original Sprout in December 2017 (see Note 13 to the Financial Statements). For the years ended June 30, 2017 and 2016, the Company had incurred de minimis operating losses insignificant to the overall enterprise. As of June 30, 2017, the residual business the company was founded to oversee was being wound down and management expected to transition focus to another industry. The results of operations for the three and six month periods ending December 31, 2017 and 2016 are not indicative of the projected operations as the current period included only 13 calendar days, 9 business days, of operation which included the newly acquired business assets. There is no meaningful comparative data for the same periods in 2016 as the business of 2016 included only subscription sales to a web hosted service and not the wholesale distribution of beauty products as currently exist. As a result, the discussion of operating results have been omitted as being insignificant to the enterprise as a whole. Plan of Operation for the Next Twelve Months. Our plan of operation for the next twelve months is to continue the transition of our Kahnalytics subsidiary into the business of Original Sprout and apply the necessary resources to grow that business segment. Additionally, we are expecting moderate growth in Brigadier through focused management initiatives and consolidation within the security industry. Similarly, we expect Gourmet Foods to be operating more efficiently under current management and continue to increase market share through additional product offerings and channels to market. Wainwright will continue to develop innovative and new fund products to grow its portfolio. Our long-term mission is to continue with our acquisition strategy by identifying and acquiring profitable, mature, companies of a diverse nature and with in-place management to produce increasing revenue streams. By these initiatives we hope to:. 25. Liquidity and Capital Resources. Concierge is a holding company that conducts its operations through its subsidiaries. At its holding-company level, its liquidity needs relate to operational expenses and the funding of additional business acquisitions. Our operating subsidiaries' principal liquidity requirements arise from cash used in operating activities, debt service, and capital expenditures, including purchases of equipment and services, operating costs and expenses, and income taxes. As of December 31, 2017, we had $5. 6 million of cash and cash equivalents on a consolidated basis as compared to $6. 7 million as of June 30, 2017. The reduction in working capital was a direct result of the investment made in acquiring the Original Sprout assets, from which the expectation is to realize significant returns from that investment through profitable operation of the business. Investments. Wainwright, from time to time, provides initial investments in the creation of ETP funds that Wainwright manages. Wainwright classifies these investments as current assets as these investments are generally sold within one year from the balance sheet date. These investments are described further in Note 7 to our Financial Statements. Reverse Stock Split. Our Board and the majority stockholders have approved the adoption of a one-for-thirty (1:30) reverse stock split whereby each thirty shares of our common stock and Series B Preferred stock issued and outstanding as of the record date established by the Board shall be combined into one share of common stock or preferred stock, as applicable (the “Reverse Stock Split”). The Reverse Stock Split became effective as of December 15, 2017. All share-based numbers have been retroactively adjusted for the reverse stock split. See Note 14 to our Financial Statements. Recent Developments. On October 18, 2017, through our wholly owned subsidiary Kahnalytics, we entered into an Asset Purchase Agreement which resulted in the purchase of all of the assets of The Original Sprout LLC, a California limited liability company, which engages in the manufacture and sale of organic, non-toxic, all natural hair care, bath, skin, and styling products, by Kahnalytics. The transaction closed on December 18, 2017 with a probable price of approximately $3. 5 million. See Note 13 to our Financial Statements for more information. As it relates to Wainwright, on September 22, 2017 the board of trustees of the USCF ETF Trust approved a plan for the liquidation of the Stock Split Index Fund (“TOFR”) and the USCF Restaurant Leaders Index Fund (“MENU”), each a series (or the “Funds”) of the USCF ETF Trust, as a result of the low asset levels and lack of growth for each fund. On October 20, 2017 the Funds concluded their liquidation plan with each Fund distributing its remaining net asset value to shareholders. Also, as of October 31, 2017 the expense limitation agreements associated with these funds expired with no significant additional financial reimbursement obligations.</t>
  </si>
  <si>
    <t>Management's Discussion and Analysis of Financial Condition and Results of OperationsSome information included in this Quarterly Report on Form 10-Q and other materials filed by us with the Securities and Exchange Commission, or the SEC, contains forward-looking statements within the meaning of Section 27A of the Securities Act of 1933 and Section 21E of the Securities Exchange Act of 1934, or the Exchange Act. Such statements include information relating to business development activities, as well as capital spending, financing sources, the effects of regulation, including gaming and tax regulation, and increased competition. These statements can sometimes be identified by our use of forward-looking words such as “may,” “will,” “anticipate,” “estimate,” “expect” or “intend” and similar expressions. Such forward-looking information involves important risks and uncertainties that could significantly affect anticipated future results, and accordingly, such results may differ materially from those expressed in any forward-looking statements made by us or on our behalf. These risks and uncertainties include, but are not limited to, those relating to the following: Additional information concerning potential factors that could affect our financial results is included in our Annual Report on Form 10-K for the fiscal year ended September 30, 2017, as well as our other reports and filings with the SEC. The forward-looking statements included in this Quarterly Report on Form 10-Q are made only as of the date of this report. We do not undertake any obligation to update or supplement any forward-looking statements to reflect subsequent events or circumstances, except as required by law. We cannot assure you that projected results or events will be achieved or will occur. The following discussion and analysis should be read in conjunction with our condensed consolidated financial statements and the related notes beginning on page 3 of this Quarterly Report on Form 10-Q. Overview The Mohegan Tribe and the CompanyThe Mohegan Tribe of Indians of Connecticut, or the Mohegan Tribe or the Tribe, is a federally-recognized Indian tribe with an approximately 595-acre reservation situated in southeastern Connecticut, adjacent to Uncasville, Connecticut. Under the Indian Gaming Regulatory Act of 1988, federally-recognized Indian tribes are permitted to conduct full-scale casino gaming operations on tribal lands, subject to, among other things, the negotiation of a compact with the affected state. The Tribe and the  24State of Connecticut entered into such a compact, the Mohegan Compact, which was approved by the United States Secretary of the Interior. We were established as an instrumentality of the Tribe, with the exclusive authority to conduct and regulate gaming activities for the Tribe on Tribal lands and the non-exclusive authority to conduct such activities elsewhere. Our gaming operation at Mohegan Sun is one of only two legally authorized gaming operations in Southern New England offering traditional slot machines and table games. Through our subsidiary, Downs Racing, L. P. , or Downs Racing, we also own and operate Mohegan Sun Pocono, a gaming and entertainment facility located in Plains Township, Pennsylvania, and several off-track wagering facilities, or OTW facilities, located elsewhere in Pennsylvania, collectively the Pennsylvania facilities. We are governed by a nine-member Management Board, whose members also comprise the Mohegan Tribal Council, the governing body of the Tribe. Any change in the composition of the Mohegan Tribal Council results in a corresponding change in our Management Board. Mohegan Sun In October 1996, we opened a gaming and entertainment complex known as Mohegan Sun. Mohegan Sun is located on an approximately 196-acre site on the Tribe's reservation overlooking the Thames River with direct access from Interstate 395 and Connecticut Route 2A. Mohegan Sun is approximately 125 miles from New York City, New York, and approximately 100 miles from Boston, Massachusetts. In 2002, we completed a major expansion of Mohegan Sun known as Project Sunburst, which included increased gaming, restaurant and retail space, an entertainment arena, an approximately 1,200-room luxury Sky Hotel Tower and approximately 100,000 square feet of convention space. In 2007, we opened Sunrise Square, and, in 2008, we opened Casino of the Wind, both components of Mohegan Sun's Project Horizon expansion. Mohegan Sun currently operates in an approximately 5. 0 million square-foot facility, which includes the following:Casino of the EarthAs of December 31, 2017, Casino of the Earth offered:Casino of the SkyAs of December 31, 2017, Casino of the Sky offered: 25Casino of the WindAs of December 31, 2017, Casino of the Wind offered:Mohegan Sun offers parking for approximately 13,000 patrons and 3,600 employees. We also operate an approximately 3,600-square-foot, 20-pump gasoline and convenience center for patrons, as well as a 10-pump gasoline center for employees, both located adjacent to Mohegan Sun. Connecticut SunThrough Mohegan Basketball Club, LLC, we own and operate the Connecticut Sun franchise, a professional basketball team in the Women's National Basketball Association. The team plays its home games in the Mohegan Sun Arena. New England Black WolvesThrough Mohegan Lacrosse, LLC, we have partnered with an unrelated third-party to own and operate the New England Black Wolves franchise, a professional lacrosse team in the National Lacrosse League. The team plays its home games in the Mohegan Sun Arena. Mohegan Sun Golf ClubThrough Mohegan Golf, LLC, we own and operate the Mohegan Sun Golf Club, a private 18-hole championship golf course, restaurant and bar located in Sprague and Franklin, Connecticut. Mohegan Sun Pocono Through Downs Racing, we own and operate a gaming and entertainment facility known as Mohegan Sun Pocono located on an approximately 400-acre site in Plains Township, Pennsylvania, and OTW facilities located in Carbondale, East Stroudsburg and Lehigh Valley, Pennsylvania. In November 2006, Mohegan Sun Pocono became the first location to offer slot machine gaming in the commonwealth of Pennsylvania when Phase I of its gaming and entertainment facility opened. In July 2008, we completed a major expansion of Mohegan Sun Pocono known as Project Sunrise, which included increased gaming, restaurant and retail space, and, in July 2010, we opened our table game and poker operations, including additional non-smoking sections and a high-limit gaming area. In November 2013, we completed Project Sunlight, a hotel and convention center expansion located adjacent to the Mohegan Sun Pocono casino. Mohegan Sun Pocono currently operates in an approximately 400,000-square-foot facility, which includes the following as of December 31, 2017:Market and Competition from Other Gaming Operations Our gaming operation at Mohegan Sun is one of only two current gaming operations in Southern New England offering traditional slot machines and live table games, with the other operation being our sole gaming competitor in the state of Connecticut, Foxwoods Resort Casino, or Foxwoods. Foxwoods is owned by the Mashantucket Pequot Tribe and is located approximately 10 miles from Mohegan Sun. We also face competition from gaming facilities in Massachusetts, Rhode Island, New York and New Jersey. In addition, we face competition in and from the northeastern Pennsylvania gaming market. Please refer to “Part I. Item 1. Business-Market and Competition from Other Gaming Operations” in our Annual Report on Form 10-K for the fiscal year ended  26September 30, 2017 and our other reports and filings with the SEC for further details regarding current and potential competition from other gaming operations. Explanation of Key Financial Statement Captions There has been no material change from the explanation of key financial statement captions previously disclosed in our Annual Report on Form 10-K for the fiscal year ended September 30, 2017. Results of OperationsSummary Operating ResultsAs of December 31, 2017, we own and operate, either directly or through subsidiaries: (1) Mohegan Sun, the Connecticut Sun franchise, the Mohegan Sun Golf Club and the New England Black Wolves franchise, or collectively, the Connecticut facilities, and (2) Mohegan Sun Pocono and its off-track wagering facilities, or collectively, the Pennsylvania facilities. Substantially all of our revenues are derived from these operations. The Connecticut Sun franchise, the Mohegan Sun Golf Club and the New England Black Wolves franchise are aggregated with the Mohegan Sun operating segment because these operations all share similar economic characteristics, which is to generate gaming and entertainment revenues by attracting patrons to Mohegan Sun. Our executive officers review and assess the performance and operating results and determine the proper allocation of resources to the Connecticut facilities and the Pennsylvania facilities on a separate basis. Accordingly, we have two separate reportable segments: (1) Mohegan Sun, which includes the operations of the Connecticut facilities and (2) Mohegan Sun Pocono, which includes the operations of the Pennsylvania facilities. Our operations related to investments in unconsolidated affiliates and certain other Corporate development and management operations have not been identified as separate reportable segments. therefore, these operations are included in Corporate and other in the following segment disclosures to reconcile to consolidated results. The following table summarizes our results on a property basis (in thousands, except where noted):_________N. M. - Not meaningful. The most significant factors and trends that we believe impacted our operating and financial performance were as follows: 27Net revenues for the three months ended December 31, 2017 compared to the same period in the prior year were relatively flat. Income from operations for the three months ended December 31, 2017 compared to the same period in the prior year increased primarily as a result of lower operating costs and expenses at both Mohegan Sun and Mohegan Sun Pocono. The increase in net income attributable to Mohegan Tribal Gaming Authority for the three months ended December 31, 2017 compared to the same period in the prior year was primarily due to the loss on modification and early extinguishment of debt in the prior period, combined with the increase in income from operations. Mohegan SunRevenuesRevenues consisted of the following (in thousands):_________The following table summarizes the percentage of gross revenues from each of the four revenue sources:Promotional AllowancesThe retail value of promotional allowances was included in gross revenues as follows (in thousands):The estimated cost of promotional allowances was included in gaming costs and expenses as follows (in thousands): 28The following table presents data related to gaming operations (in thousands, except where noted):_________The growth in gaming revenues for the three months ended December 31, 2017 compared to the same period in the prior year primarily resulted from increased table game revenues which benefited from higher year-over-year hold percentage. The overall growth in gaming revenues for the period was somewhat impacted by a difficult comparison due to Mohegan Sun’s 20th anniversary festivities which drove higher than normal business volumes during the month of October 2016. The following table presents data related to food and beverage operations (in thousands, except where noted):Food and beverage revenues for the three months ended December 31, 2017 compared to the same period in the prior year increased primarily as a result of the increase in meals served. The increase in meals served was driven, in part, by the conversion of a third-party operated food and beverage outlet to a Mohegan Sun-owned food and beverage outlet in June 2017. The overall growth in food and beverage revenues for the period was somewhat impacted by a difficult comparison due to Mohegan Sun’s 20th anniversary festivities which drove higher than normal business volumes during the month of October 2016. The following table presents data related to hotel operations (in thousands, except where noted): The growth in hotel revenues for the three months ended December 31, 2017 compared to the same period in the prior year was primarily due to a full period of operations of the 400-room Earth Hotel Tower, which opened on November 10, 2016. 29The overall growth in hotel revenues for the period was somewhat impacted by a difficult comparison due to Mohegan Sun’s 20th anniversary festivities which drove higher than normal transient business during the month of October 2016. The following table presents data related to entertainment operations (in thousands, except where noted):Retail, entertainment and other revenues for the three months ended December 31, 2017 compared to the same period in the prior year declined primarily as a result of lower entertainment revenues driven, in part, by a difficult comparison due to Mohegan Sun’s 20th anniversary festivities which included a strong entertainment calendar during the month of October 2016. Operating Costs and ExpensesOperating costs and expenses consisted of the following (in thousands):_________N. M. - Not meaningful. The decline in gaming costs and expenses for the three months ended December 31, 2017 compared to the same period in the prior year was primarily driven by lower promotional expenses due to certain one-time expenditures in the prior period related to Mohegan Sun’s 20th anniversary festivities during the month of October 2016. The decline in gaming costs and expenses also resulted from lower costs related to Momentum Dollar redemptions at Mohegan Sun-owned outlets and lower combined slot win and free promotional slot play contribution expenses commensurate with the decrease in slot revenues. Expenses associated with the combined slot win and free promotional slot play contributions totaled $36. 5 million and $37. 0 million for the three months ended December 31, 2017 and 2016, respectively. Gaming costs and expenses as a percentage of gaming revenues were 53. 1% and 55. 3% for the three months ended December 31, 2017 and 2016, respectively. Food and beverage costs and expenses for the three months ended December 31, 2017 compared to the same period in the prior year increased primarily as a result of higher cost of goods sold commensurate with the increase in food and beverage revenues. The increase in hotel costs and expenses for the three months ended December 31, 2017 compared to the same period in the prior year was primarily driven by additional costs and expenses, including lease expenses, associated with a full period of operations of the 400-room Earth Hotel Tower which is subleased from an instrumentality of the Tribe. These results were partially offset by higher amounts of hotel complimentaries related costs being allocated to gaming costs and expenses. Retail, entertainment and other costs and expenses for the three months ended December 31, 2017 compared to the same period in the prior year declined primarily as a result of lower direct entertainment costs due to higher than normal expenditures in the prior period driven by Mohegan Sun’s 20th anniversary festivities during the month of October 2016. These results were partially offset by lower amounts of retail, entertainment and other complimentaries related costs being allocated to gaming costs and expenses. 30Advertising, general and administrative costs and expenses for the three months ended December 31, 2017 compared to the same period in the prior year were relatively flat reflecting higher costs related to payroll, utilities and governmental services, partially offset by lower costs related to insurance and consulting services. Mohegan Sun PoconoRevenuesRevenues consisted of the following (in thousands):The following table summarizes the percentage of gross revenues from each of the four revenue sources:Promotional AllowancesThe retail value of promotional allowances was included in gross revenues as follows (in thousands):The estimated cost of promotional allowances was included in gaming costs and expenses as follows (in thousands): 31The following table presents data related to gaming operations (in thousands, except where noted):_________The decrease in gaming revenues for the three months ended December 31, 2017 compared to the same period in the prior year primarily resulted from the declines in both slot and table game revenues. The decline in slot revenues was driven by lower volumes, while table game revenues were negatively impacted by lower volumes and hold percentage. The following table presents data related to food and beverage operations (in thousands, except where noted):Food and beverage revenues for the three months ended December 31, 2017 compared to the same period in the prior year declined primarily due to the decrease in meals served resulting, in part, from a repositioning of our promotional offers. The following table presents data related to hotel operations (in thousands, except where noted): The decline in hotel revenues for the three months ended December 31, 2017 compared to the same period in the prior year was primarily driven by a decrease in hotel occupancy by group guests and casino patrons driven, in part, by a repositioning of our promotional offers. Retail, entertainment and other revenues for the three months ended December 31, 2017 compared to the same period in the prior year decreased primarily due to lower retail revenues resulting, in part, from a repositioning of our promotional offers. The decline in retail, entertainment and other revenues also reflected lower entertainment revenues driven by a decrease in the number of shows held at our 1,500-seat entertainment venue. 32Operating Costs and ExpensesOperating costs and expenses consisted of the following (in thousands):The decrease in gaming costs and expenses for the three months ended December 31, 2017 compared to the same period in the prior year was primarily due to lower Pennsylvania slot machine tax and Pennsylvania table game tax expenses commensurate with the declines in slot and table game revenues. The reduction in gaming costs and expenses also reflected lower costs related to Momentum Dollar redemptions at both Mohegan Sun Pocono-owned and third-party outlets, as well as lower payroll costs and certain casino marketing and promotional expenses. Expenses associated with the Pennsylvania slot machine tax totaled $27. 2 million and $27. 7 million for the three months ended December 31, 2017 and 2016, respectively. Expenses associated with the Pennsylvania table game tax totaled $1. 6 million and $1. 8 million for the three months ended December 31, 2017 and 2016, respectively. Gaming costs and expenses as a percentage of gaming revenues were 73. 0% and 73. 8% for the three months ended December 31, 2017 and 2016, respectively. Food and beverage costs and expenses for the three months ended December 31, 2017 compared to the same period in the prior year declined primarily as a result of lower payroll costs and cost of goods sold commensurate with the reduction in food and beverage revenues. These results were partially offset by lower amounts of food and beverage complimentaries related costs being allocated to gaming costs and expenses. The decline in hotel costs and expenses for the three months ended December 31, 2017 compared to the same period in the prior year was primarily due to lower payroll costs. Retail, entertainment and other costs and expenses for the three months ended December 31, 2017 compared to the same period in the prior year decreased primarily as a result of lower entertainment costs driven by a reduction in the number of shows held at our 1,500-seat entertainment venue. The reduction in retail, entertainment and other costs and expenses also reflected lower retail cost of goods sold commensurate with the decline in retail revenues. These results were partially offset by lower amounts of retail, entertainment and other complimentaries related costs being allocated to gaming costs and expenses. The decrease in advertising, general and administrative costs and expenses for the three months ended December 31, 2017 compared to the same period in the prior year was primarily due to lower payroll costs. Corporate and OtherCorporate and other consisted of the following (in thousands): 33The increase in Corporate and other revenues for the three months ended December 31, 2017 compared to the same period in the prior year primarily resulted from management fees earned in connection with our management arrangement with ilani Casino Resort, which opened in April 2017. The increase in Corporate and other expenses for the three months ended December 31, 2017 compared to the same period in the prior year was primarily due to higher development costs associated with our various diversification initiatives. Other Income (Expense)Other income (expense) consisted of the following (in thousands):_________N. M. - Not meaningful. Interest expense for the three months ended December 31, 2017 compared to the same period in the prior year declined primarily as a result of our October 2016 refinancing and April 2017 repricing transactions. Weighted average interest rate was 6. 7% for each of the three months ended December 31, 2017 and 2016, respectively. Weighted average outstanding debt was $1. 72 billion for the three months ended December 31, 2017 compared to $1. 79 billion for the three months ended December 31, 2016. SeasonalityThe gaming market in the Northeastern United States is seasonal in nature, with peak gaming activities often occurring at Mohegan Sun and Mohegan Sun Pocono during the months of May through August. Accordingly, our operating results for the three months ended December 31, 2017 are not necessarily indicative of operating results for other interim periods or an entire fiscal year. Liquidity and Capital ResourcesOur cash flows consisted of the following (in thousands):As of December 31, 2017 and September 30, 2017, we held cash and cash equivalents of $113. 0 million and $89. 0 million, respectively. As a result of the cash-based nature of our business, operating cash flow levels tend to follow trends in our operating income, excluding the effects of non-cash charges, such as depreciation and amortization, amortization of debt issuance costs, premiums and discounts, provision for losses on receivables and loss on modification and early extinguishment of debt. The increase in cash provided by operating activities for the three months ended December 31, 2017 compared to the same period in the prior year resulted from increased net income after factoring in non-cash items, partially offset by higher working capital requirements. Operating activities are a significant source of our cash flows. We utilize cash flows from operations for scheduled interest payments, debt reduction, distributions to the Tribe, capital expenditures and projected working capital needs, as well as to make  34investments, from time to time. There are numerous factors which may cause a substantial reduction in the amount of such cash flows, including, but not limited to, the following:The increase in cash used in investing activities for the three months ended December 31, 2017 compared to the same period in the prior year was primarily due to higher capital expenditures related to the Mohegan Sun Exposition and Convention Center and Project Inspire. The increase in cash provided by financing activities for the three months ended December 31, 2017 compared to the same period in the prior year was primarily due to the impact of non-recurring payments of tender offer and repurchase costs and financing fees in connection with our October 2016 refinancing transactions, partially offset by decreased borrowings. External Sources of LiquidityAs of December 31, 2017, our outstanding indebtedness was as follows (excluding unamortized debt issuance costs and discounts):Please refer to “Part I. Item 1. Note 3—Long-Term Debt and Note 6—Mohegan Ventures-Northwest, LLC (Cowlitz Project)” to this Quarterly Report on Form 10-Q which summarizes the terms of our indebtedness as of December 31, 2017. The senior secured credit facilities contain customary covenants applicable to us and our restricted subsidiaries, including covenants governing: incurrence of indebtedness, incurrence of liens, payment of dividends and other distributions, investments, asset sales, affiliate transactions, mergers or consolidations and capital expenditures. Additionally, the senior secured credit facilities include financial maintenance covenants pertaining to total leverage, senior secured leverage and minimum fixed charge coverage. Maximum total leverage ratio covenant, or ratio of total debt to Consolidated EBITDA for the Test Period, as such terms are defined under the senior secured credit facilities:Maximum senior secured leverage ratio covenant, or ratio of secured debt to Consolidated EBITDA for the Test Period, as such terms are defined under the senior secured credit facilities: 35Minimum fixed charge coverage ratio covenant, as defined under the senior secured credit facilities:As of December 31, 2017, we and the Tribe were in compliance with all respective covenant requirements under all relevant credit facilities and note indentures. Capital ExpendituresThe following table presents data related to capital expenditures (in millions):We primarily rely on cash flows provided by operating activities to fund maintenance capital expenditures at Mohegan Sun and Mohegan Sun Pocono. The construction costs for the Mohegan Sun Exposition and Convention Center are being funded through a combination of borrowings under the Mohegan Expo Credit Facility and investments by us. Construction on the Mohegan Sun Exposition and Convention Center commenced in March 2017 and it is expected to open in the summer of 2018. We plan to fund any additional development or expansion capital expenditures at Mohegan Sun and Mohegan Sun Pocono through a combination of existing cash, cash flows provided by operating activities and draws under our revolving facility. The construction costs for Project Inspire are currently being funded by restricted cash and cash equivalents held by Inspire Integrated Resort. 36Interest Expense The following table presents our interest expense, net of capitalized interest (in thousands):Contractual ObligationsThe following table presents estimated future payment obligations related to our debt and the timing of those payments as of December 31, 2017 (in thousands):  ________________________There has been no material change to the other contractual obligations previously disclosed in our Annual Report on Form 10-K for the fiscal year ended September 30, 2017. Sufficiency of ResourcesWe believe that existing cash balances, proceeds from long-term receivables, financing arrangements and operating cash flows will provide us with sufficient resources to meet our existing debt obligations, distributions to the Tribe and foreseeable capital expenditures for at least the next twelve months. however, we can provide no assurance in this regard. Please refer to “Part I. Item 1A. Risk Factors” in our Annual Report on Form 10-K for the fiscal year ended September 30, 2017 for further details regarding risks relating to our sufficiency of resources. Inclusive of letters of credit, which reduce borrowing availability under the revolving facility, we had approximately $84. 8 million of borrowing capacity under the revolving facility and line of credit as of December 31, 2017. Distributions to the Tribe are anticipated to total approximately $60. 0 million for fiscal 2018. 37Critical Accounting Policies and EstimatesThere has been no material change from the critical accounting policies and estimates previously disclosed in our Annual Report on Form 10-K for the fiscal year ended September 30, 2017. Impact of InflationAbsent changes in competitive and economic conditions or in specific prices affecting the hospitality and gaming industry, we do not expect that inflation will have a significant impact on our operations. Changes in specific prices, such as fuel and transportation prices, relative to the general rate of inflation may have a material adverse effect on the hospitality and gaming industry in general. 38</t>
  </si>
  <si>
    <t>Management's Discussion and Analysis of Financial Condition and Results of Operations. (Dollars in thousands, except per share data). General. The following is management’s analysis of the Corporation’s results of operations for the three and six months ended December 31, 2017, compared to the same period in 2016, and the consolidated balance sheet at December 31, 2017, compared to June 30, 2017. This discussion is designed to provide a more comprehensive review of the operating results and financial condition than could be obtained from an examination of the financial statements alone. This analysis should be read in conjunction with the consolidated financial statements and related footnotes and the selected financial data included elsewhere in this report. Overview. Consumers Bancorp, Inc. , a bank holding company incorporated under the laws of the State of Ohio (the Corporation), owns all of the issued and outstanding common shares of Consumers National Bank, a bank chartered under the laws of the United States of America (the Bank). The Corporation’s activities have been limited primarily to holding the common shares of the Bank. The Bank’s business involves attracting deposits from businesses and individual customers and using such deposits to originate commercial, mortgage and consumer loans in its market area, consisting primarily of Carroll, Columbiana, Jefferson, Stark, Summit, Wayne and contiguous counties in Ohio. The Bank also invests in securities consisting primarily of U. S. government sponsored entities, municipal obligations, mortgage-backed and collateralized mortgage obligations issued by Fannie Mae, Freddie Mac and Ginnie Mae. Results of Operations. Three and Six Months Ended December 31, 2017 and December 31, 2016. In the second quarter of fiscal year 2018, pre-tax income increased by $279, or 32. 2% from the same period last year. Net income for the second quarter of fiscal year 2018 was $657, or $0. 24 per common share, compared to $722, or $0. 27 per common share for the three months ended December 31, 2016. The following are key highlights of our results of operations for the three months ended December 31, 2017:. In the first six months of fiscal year 2018, pre-tax income increased by $301, or 14. 9% from the same period last year. Net income for the six months ended December 31, 2017 was $1,586, or $0. 58 per common share, compared to $1,623, or $0. 60 per common share for the six months ended December 31, 2016. The following are key highlights of our results of operations for the six months ended December 31, 2017:. Return on average equity and return on average assets were 7. 09% and 0. 67%, respectively, for the first six months of fiscal year 2018 compared to 7. 34% and 0. 74%, respectively, for the same prior year period. 27. CONSUMERS BANCORP, INC. Management's Discussion and Analysis of Financial Condition. and Results of Operations (continued). (Dollars in thousands, except per share data). Net Interest Income. Net interest income, the difference between interest income earned on interest-earning assets and interest expense incurred on interest-bearing liabilities, is the largest component of the Corporation’s earnings. Net interest income is affected by changes in the volumes, rates and composition of interest-earning assets and interest-bearing liabilities. Net interest margin is calculated by dividing net interest income on a fully tax equivalent basis (FTE) by total average interest-earning assets. FTE income includes tax-exempt income, restated to a pre-tax equivalent, based on the statutory federal income tax rate. The federal income tax rate in effect for the 2018 fiscal year was 27. 55% and for the 2017 fiscal year was 34. 0%. With the enactment of the Tax Act, the statutory tax rate was changed in the second quarter of fiscal year 2018 to 27. 55% by using a blended rate of the new 21. 0% federal rate that went into effect on January 1, 2018 and the previous federal rate of 34. 0%. All average balances are daily average balances. Non-accruing loans are included in average loan balances. The Corporation’s net interest margin was 3. 61% for the three months ended December 31, 2017, compared with 3. 62% for the same period in 2016. FTE net interest income for the three months ended December 31, 2017 increased by $290, or 7. 8%, to $4,011 from $3,721 for the same year ago period. Tax-equivalent interest income for the three months ended December 31, 2017 increased by $404, or 10. 2%, from the same year ago period. Interest income was positively impacted by a $31,513, or 7. 7%, increase in average interest-earning assets from the same prior year period. The Corporation’s yield on average interest-earning assets increased to 3. 94% for the three months ended December 31, 2017 from 3. 86% for the same period last year. The yield on average interest-earning assets increased despite a decline in the tax-equivalent yield on nontaxable securities which occurred as a result of the decline in the statutory federal tax rate. The increase in the yield on average interest-earning assets was primarily a result of a positive change in the earning asset mix with higher yielding loans increasing faster than lower yielding securities as well as an increase in interest rates. Interest expense for the three months ended December 31, 2017 increased by $114 from the same year ago period. The Corporation’s cost of funds was 0. 46% for the three months ended December 31, 2017 compared with 0. 34% for the same year ago period. The increase in short term market interest rates has impacted the rates paid on money market accounts, short-term borrowings and time deposits. The Corporation’s net interest margin was 3. 62% for the six months ended December 31, 2017 compared with 3. 74% for the same period in 2016. FTE net interest income for the six months ended December 31, 2017 increased by $356, or 4. 7%, to $7,985 from $7,629 for the same year ago period. Tax-equivalent interest income for the six months ended December 31, 2017 increased by $587, or 7. 2%, from the same year ago period. The Corporation’s yield on average interest-earning assets declined to 3. 95% for the six months ended December 31, 2017 from 3. 98% for the same period last year. For the six months ended December 31, 2017, the tax-equivalent yield on nontaxable securities was negatively impacted by 0. 36% due to the enactment of the Tax Act and the resulting decline in the statutory federal tax rate. Interest expense for the six months ended December 31, 2017 increased by $231 from the same year ago period. The Corporation’s cost of funds was 0. 46% for the six months ended December 31, 2017 compared with 0. 34% for the same year ago period. 28. CONSUMERS BANCORP, INC. Management's Discussion and Analysis of Financial Condition. and Results of Operations (continued). (Dollars in thousands, except per share data). (1) calculated on a fully taxable equivalent basis utilizing a statutory federal income tax rate of 27. 55% in the 2018 fiscal year and 34. 0% in the 2017 fiscal year. 29. CONSUMERS BANCORP, INC. Management's Discussion and Analysis of Financial Condition. and Results of Operations (continued). (Dollars in thousands, except per share data). (1) calculated on a fully taxable equivalent basis utilizing a statutory federal income tax rate of 27. 55% in the 2018 fiscal year and 34. 0% in the 2017 fiscal year. 30. Provision for Loan Losses. The provision for loan losses represents the charge to income necessary to adjust the allowance for loan losses to an amount that represents management’s assessment of the estimated probable incurred credit losses in the Bank’s loan portfolio that have been incurred at each balance sheet date. For the three months ended December 31, 2017, the provision for loan losses was $60 compared to $140 for the same prior year period. For the six-month period ended December 31, 2017, the provision for loan losses was $150 compared to $276 for the same prior year period. Non-performing loans were $865 as of December 31, 2017 compared with $1,187 as of June 30, 2017 and $1,589 as of December 31, 2016. For the six months ended December 31, 2017 net charge-offs totaled $11 compared with net charge-offs of $719 for the same prior year period. The allowance for loan losses as a percentage of loans was 1. 10% at December 31, 2017 and 1. 13% at June 30, 2017. The provision for loan losses for the period ended December 31, 2017 was considered sufficient by management for maintaining an appropriate allowance for probable incurred credit losses. Non-Interest Income. Non-interest income increased by $42, or 5. 3%, for the second quarter of fiscal year 2018 from the same period last year and by $66, or 4. 0%, for the first six months of fiscal year 2018 from the same period last year. Non-interest income was positively impacted by increases in debit card interchange income, gains from the sale of mortgage loans and earnings on bank owned life insurance. These increases were partially offset by a decline in gains from the sale of securities. Non-Interest Expenses. Total non-interest expenses increased to $3,560, or by 7. 0%, during the second quarter of fiscal year 2018, compared with $3,326 during the same year ago period. Total non-interest expenses increased to $6,953, or by 5. 2%, during the first six months of fiscal year 2018, compared with $6,612 during the same year ago period. Total non-interest expenses were impacted by increases in salary, incentive and debit card processing expenses. Income Taxes. Income tax expense was $489 and $735 for the three and six months ended December 31, 2017, respectively, compared to $145 and $397 for the three and six months ended December 31, 2016, respectively. The effective tax rate was 42. 7% and 31. 7% for the three and six months ended December 31, 2017, respectively, compared to 16. 7% and 19. 7% for the three and six months ended December 31, 2016, respectively. Income tax expense and the effective tax rate was higher in the 2018 fiscal year compared to the same prior year periods primarily due to the enactment of the Tax Act and increased income before income taxes. As a result of the enactment of the Tax Act, a one-time income tax expense of $253 was recorded in conjunction with revaluing the Company's net deferred tax assets and utilization of a blended tax rate. The enactment of the Tax Act required the Corporation to revalue its deferred tax assets and liabilities based upon the lower enacted federal corporate income tax rate at which the Corporation expects to recognize the benefit. During the three months ended December 31, 2017 a one-time income tax expense of $348 was recorded in conjunction with writing down its net deferred tax assets. In addition, the Company will utilize a blended tax rate for its fiscal year ending June 30, 2018 given the Tax Act lowered the federal corporate tax rate beginning January 1, 2018. As a result of utilizing a blended tax rate for its fiscal year ending June 30, 2018, the Company recognized a $95 benefit to income tax expense for both the three and six months ended December 31, 2017. Financial Condition. Total assets at December 31, 2017 were $470,282 compared to $457,883 at June 30, 2017, an increase of $12,399, or an annualized 5. 4%. 31. CONSUMERS BANCORP, INC. Management's Discussion and Analysis of Financial Condition. and Results of Operations (continued). (Dollars in thousands, except per share data). Total loans increased by $20,727, or an annualized 15. 2%, from $272,867 at June 30, 2017 to $293,594 at December 31, 2017. The growth in the loan portfolio was primarily related to growth within the commercial real estate and 1-4 family residential real estate segments to borrowers within the Bank’s primary market area. The loan growth was primarily funded by an increase of $8,518, or an annualized 4. 5%, in total deposits and a decline of $6,348 in available-for-sale securities. Non-Performing Assets. The following table presents the aggregate amounts of non-performing assets and respective ratios as of the dates indicated. As of December 31, 2017, impaired loans totaled $1,765, of which $865 are included in non-accrual loans. Commercial and commercial real estate loans are classified as impaired if management determines that full collection of principal and interest, in accordance with the terms of the loan documents, is not probable. Impaired loans and non-performing loans have been considered in management’s analysis of the appropriateness of the allowance for loan losses. Management and the Board of Directors are closely monitoring these loans and believe that the prospects for recovery of principal and interest, less identified specific reserves, are favorable. Contractual Obligations, Commitments, Contingent Liabilities and Off-Balance Sheet Arrangements. Liquidity. The objective of liquidity management is to ensure adequate cash flows to accommodate the demands of our customers and provide adequate flexibility for the Corporation to take advantage of market opportunities under both normal operating conditions and under unpredictable circumstances of industry or market stress. Cash is used to fund loans, purchase investments, fund the maturity of liabilities, and at times to fund deposit outflows and operating activities. The Corporation’s principal sources of funds are deposits. amortization and prepayments of loans. maturities, sales and principal receipts from securities. borrowings. and operations. Management considers the asset position of the Corporation to be sufficiently liquid to meet normal operating needs and conditions. The Corporation’s earning assets are mainly comprised of loans and investment securities. Management continually strives to obtain the best mix of loans and investments to both maximize yield and insure the soundness of the portfolio, as well as to provide funding for loan demand as needed. 32. CONSUMERS BANCORP, INC. Management's Discussion and Analysis of Financial Condition. and Results of Operations (continued). (Dollars in thousands, except per share data). For the six months ended December 31, 2017, net cash inflow from operating activities was $3,484, net cash outflows from investing activities was $15,494 and net cash inflows from financing activities was $11,239. A major source of cash was $10,434 from sales, maturities, calls or principal pay downs on available-for-sale securities, $8,518 increase in deposits and $5,400 proceeds from FHLB advances. The major use of cash was a $20,967 increase in loans. Total cash and cash equivalents was $9,141 as of December 31, 2017, compared to $9,912 at June 30, 2017 and $10,850 at December 31, 2016. The Bank offers several types of deposit products to its customers. We believe the rates offered by the Bank and the fees charged for them are competitive with others currently available in the market area. Deposits totaled $382,989 at December 31, 2017 compared with $374,471 at June 30, 2017. To provide an additional source of liquidity, the Corporation has entered into an agreement with the FHLB of Cincinnati. At December 31, 2017, advances from the FHLB of Cincinnati totaled $17,188 compared with $12,320 at June 30, 2017. As of December 31, 2017, the Bank had the ability to borrow an additional $17,032 from the FHLB of Cincinnati based on a blanket pledge of qualifying first mortgage and multi-family loans. The Corporation considers the FHLB of Cincinnati to be a reliable source of liquidity funding, secondary to its deposit base. Short-term borrowings consisted of repurchase agreements, which are financing arrangements that mature daily, and federal funds purchased from correspondent banks. The Bank pledges securities as collateral for the repurchase agreements. Short-term borrowings totaled $22,507 at December 31, 2017 and $23,986 at June 30, 2017. Jumbo time deposits (those with balances of $250 and over) totaled $13,754 at December 31, 2017 and $14,252 at June 30, 2017. These deposits are monitored closely by the Corporation and are mainly priced on an individual basis. When these deposits are from a municipality, certain bank-owned securities are pledged to guarantee the safety of these public fund deposits as required by Ohio law. The Corporation has the option to use a fee-paid broker to obtain deposits from outside its normal service area as an additional source of funding. The Corporation, however, does not rely upon these deposits as a primary source of funding. Although management monitors interest rates on an ongoing basis, a quarterly rate sensitivity report is used to determine the effect of interest rate changes on the financial statements. In the opinion of management, enough assets or liabilities could be repriced over the near term (up to three years) to compensate for such changes. The spread on interest rates, or the difference between the average earning assets and the average interest-bearing liabilities, is monitored quarterly. 33. CONSUMERS BANCORP, INC. Management's Discussion and Analysis of Financial Condition. and Results of Operations (continued). (Dollars in thousands, except per share data). Off-Balance Sheet Arrangements. In the normal course of business, to meet the financial needs of our customers, we are a party to financial instruments with off-balance sheet risk. These financial instruments generally include commitments to originate mortgage, commercial and consumer loans, and involve to varying degrees, elements of credit and interest rate risk in excess of amounts recognized in the Consolidated Balance Sheets. The maximum exposure to credit loss in the event of nonperformance by the borrower is represented by the contractual amount of those instruments. Since commitments to extend credit have a fixed expiration date or other termination clause, some commitments will expire without being drawn upon and the total commitment amounts do not necessarily represent future cash requirements. The same credit policies are used in making commitments as are used for on-balance sheet instruments and collateral is required in instances where deemed necessary. Undisbursed balances of loans closed include funds not disbursed but committed for construction projects. Unused lines of credit include funds not disbursed, but committed for home equity, commercial and consumer lines of credit. Financial standby letters of credit are conditional commitments issued to guarantee the performance of a customer to a third party. The credit risk involved in issuing letters of credit is essentially the same as that involved in extending loan facilities to customers. Total unused commitments were $62,158 at December 31, 2017 and $53,742 at June 30, 2017. Capital Resources. Total shareholders’ equity increased to $44,171 as of December 31, 2017 from $43,535 as of June 30, 2017. The increase was the result of net income of $1,586 for the 2018 fiscal year which was partially offset by $668 in cash dividends paid and a $372 other comprehensive loss from a decline in unrealized gains on available-for-sale securities. The Bank is subject to various regulatory capital requirements administered by federal regulatory agencies. Capital adequacy guidelines and prompt corrective-action regulations involve quantitative measures of assets, liabilities, and certain off-balance-sheet items calculated under regulatory accounting practices. Failure to meet various capital requirements can initiate regulatory action that could have a direct material effect on the Corporation’s financial statements. As of December 31, 2017, the Bank’s common equity tier 1 capital and tier 1 capital ratios were 12. 64% and the leverage and total capital ratios were 9. 00% and 13. 60%, respectively. This compares with common equity tier 1 capital and tier 1 capital ratios of 13. 21% and leverage and total risk-based capital ratios of 9. 06% and 14. 20%, respectively, as of June 30, 2017. The Bank exceeded minimum regulatory capital requirements to be considered well-capitalized for both periods. Management is not aware of any matters occurring subsequent to December 31, 2017 that would cause the Bank’s capital category to change. 34. CONSUMERS BANCORP, INC. Management's Discussion and Analysis of Financial Condition. and Results of Operations (continued). (Dollars in thousands, except per share data). Critical Accounting Policies. The financial condition and results of operations for the Corporation presented in the Consolidated Financial Statements, accompanying notes to the Consolidated Financial Statements and Management’s Discussion and Analysis of Financial Condition and Results of Operations are, to a large degree, dependent upon the Corporation’s accounting policies. The selection and application of these accounting policies involve judgments, estimates and uncertainties that are susceptible to change. The Corporation has identified the appropriateness of the allowance for loan losses as a critical accounting policy and an understanding of this policy is necessary to understand the financial statements. Critical accounting policies are those policies that require management’s most difficult, subjective or complex judgments often as a result of the need to make estimates about the effect of matters that are inherently uncertain. Note one (Summary of Significant Accounting Policies - Allowance for Loan Losses), note three (Loans) and Management’s Discussion and Analysis of Financial Condition and Results of Operation (Critical Accounting Policies and Use of Significant Estimates) of the 2017 Form 10-K provide detail with regard to the Corporation’s accounting for the allowance for loan losses. There have been no significant changes in the application of accounting policies since June 30, 2017. Forward-Looking Statements. When used in this report (including information incorporated by reference in this report), the words or phrases “will likely result,” “are expected to,” “will continue,” “is anticipated,” “estimate,” “project,” “believe” or similar expressions are intended to identify “forward-looking statements” within the meaning of Section 27A of the Securities Act of 1933 and Section 21E of the Securities Exchange Act of 1934. These forward-looking statements may involve risks and uncertainties that are difficult to predict, may be beyond the Corporation’s control, and could cause actual results to differ materially from those described in such statements. Any such forward-looking statements are made only as of the date of this report or the respective dates of the relevant incorporated documents, as the case may be, and, except as required by law, the Corporation undertakes no obligation to update these forward-looking statements to reflect subsequent events or circumstances. Factors that could cause actual results for future periods to differ materially from those anticipated or projected include, but are not limited to:. The risks and uncertainties identified above are not the only risks the Corporation faces. Additional risks and uncertainties not presently known to the Corporation or that the Corporation currently believes to be immaterial also may adversely affect the Corporation. Should any known or unknown risks and uncertainties develop into actual events, those developments could have material adverse effects on the Corporation’s business, financial condition and results of operations. 35. CONSUMERS BANCORP, INC. Management's Discussion and Analysis of Financial Condition. and Results of Operations (continued). (Dollars in thousands, except per share data). Item 4 –</t>
  </si>
  <si>
    <t>Management's Discussion and Analysis of Financial Condition and Results of Operations Cautionary Note Regarding Forward-Looking Statements This quarterly report on Form 10-Q contains certain  statements that are “forward-looking” within the meaning of the Private Securities Litigation Reform Act of 1995 (the “Litigation Reform Act”). These forward looking statements and other information are based on our beliefs as well as assumptions made by us using information currently available. The words “anticipate,” “believe,” “estimate,” “expect,” “intend,” “will,” “should” and similar expressions, as they relate to us, are intended to identify forward-looking statements. Such statements reflect our current views with respect to future events and are subject to certain risks, uncertainties and assumptions. Should one or more of these risks or uncertainties materialize, or should underlying assumptions prove incorrect, actual results may vary materially from those described herein as anticipated, believed, estimated, expected, intended or using other similar expressions. In accordance with the provisions of the Litigation Reform Act, we are making investors aware that such forward-looking statements, because they relate to future events, are by their very nature subject to many important factors that could cause actual results to differ materially from those contemplated by the forward-looking statements contained in this quarterly report on Form 10-Q. For example, we may encounter competitive, technological, financial and business challenges making it more difficult than expected to continue to develop and market our products. the market may not accept our existing and future products. we may not be able to retain our customers. we may be unable to retain existing key management personnel. and there may be other material adverse changes in our operations or business. Certain important factors affecting the forward-looking statements made herein also include, but are not limited to (i) continued downward pricing pressures in our targeted markets, (ii) the continued acquisition of our customers by certain of our competitors, and (iii) continued periods of net losses, which could require us to find additional sources of financing to fund operations, implement our financial and business strategies, meet anticipated capital expenditures and fund research and development costs. In addition, assumptions relating to budgeting, marketing, product development and other management decisions are subjective in many respects and thus susceptible to interpretations and periodic revisions based on actual experience and business developments, the impact of which may cause us to alter our marketing, capital expenditure or other budgets, which may in turn affect our financial position and results of operations. For all of these reasons, the reader is cautioned not to place undue reliance on forward-looking statements contained herein, which speak only as of the date hereof. We assume no responsibility to update any forward-looking statements as a result of new information, future events, or otherwise except as required by law. For further information, you are encouraged to review our filings with the Securities and Exchange Commission, including our Annual Report on Form 10-K for the fiscal year ended March 31, 2017 and the risk factors discussed therein under Part I. Item 1A. Overview We develop advanced polymer materials which provide critical characteristics in the design and development of medical devices. Our biomaterials are used in devices that are designed for treating a broad range of anatomical sites and disease states. Our business model leverages our proprietary materials science technology and manufacturing expertise in order to expand our product sales and royalty and license fee income. Our leading edge technology, notably products such as ChronoFlex®, HydroMed™, and HydroThane™, has been developed to overcome a wide range of design and functional challenges, from the need for dimensional stability, ease of manufacturability and demanding physical properties to overcoming environmental stress cracking and providing heightened lubricity for ease of insertion. Our polymer product lines are compliant with measures applying to the processing of certain animal waste to protect against transmissible spongiform encephalopathies as set forth in European Council Decision 1999/534/EC. Our new product extensions allow us to customize our proprietary polymers for specific customer applications in a wide range of device categories. Technology and Intellectual Property Our unique materials science strengths are embodied in our family of proprietary polymers. We manufacture and sell our custom polymers under the trade names ChronoFilm, ChronoFlex, ChronoThane, ChronoPrene, ChronoSil, HydroThane, and PolyBlend. The ChronoFlex family of polymers has the potential to be marketed beyond our existing customer base. Our goal is to fulfill the market’s need for advanced materials science capabilities, thereby enabling customers to improve devices that utilize polymers. Our chemists continue to develop the ChronoFlex family of medical-grade polymers. Conventional polymers are susceptible to degradation resulting in catastrophic failure of long-term implantable devices such as pacemaker leads. ChronoFlex and ChronoThane   - 14 -     polymers are designed to overcome such degradation and reduce the incidents of infections associated with invasive devices. Key characteristics of our polymers are i) optional use as lubricious coatings for smooth insertion of a device into the body, ii) antimicrobial properties that are part of the polymer itself, and iii) mechanical properties, such as hardness and elasticity sufficient to meet engineering requirements. We believe our technology has wide application in increasing biocompatibility, drug delivery, infection control and expanding the utility of complex devices in the hospital and clinical environment. We manufacture and sell our proprietary HydroThane polymers to medical device manufacturers that are evaluating HydroThane for use in their products. HydroThane is a thermoplastic, water-absorbing, polyurethane elastomer possessing properties which we believe make it well suited for the complex requirements of a variety of catheters. In addition to its physical properties, we believe HydroThane exhibits an inherent degree of bacterial resistance, clot resistance and biocompatibility. When hydrated, HydroThane has elastic properties similar to living tissue. We also manufacture specialty hydrophilic polyurethanes that are primarily sold to customers as part of exclusive arrangements. Specifically, one customer is supplied tailored, patented hydrophilic polyurethanes in exchange for a multi-year, royalty-bearing exclusive supply contract which generates royalty income for the Company. ChronoFilm is a registered trademark of PolyMedica. ChronoFlex is our registered trademark. ChronoThane, ChronoPrene, ChronoSil, HydroThane, and PolyBlend are our tradenames. CardioPass is our trademark. We own or license four patents relating to our vascular graft manufacturing and polymer technology and products. While we believe our patents secure our exclusivity with respect to certain of our technologies, there can be no assurance that any patents issued would not afford us adequate protection against competitors which sell similar inventions or devices, nor can there be any assurance that our patents will not be infringed upon or designed around by others. However, we intend to vigorously enforce all patents issued to us. In October 2009, we filed for a U. S. patent on ChronoSil, our silicone-urethane copolymer product, and methods for making ChronoSil. ChronoSil can have many physical properties which are usually associated with polyurethanes, but also the feel and characteristics of silicones. In August 2010, the U. S. Patent and Trademark Office issued us a U. S. patent on our proprietary antimicrobial formulation for ChronoFlex. Current technology in the marketplace uses antibiotic drugs. The antimicrobial component of our polymers has been designed to be non-leaching as a result of the polymerization process. In addition, PolyMedica has granted us an exclusive, perpetual, worldwide, royalty-free license for the use of one polyurethane patent and related technology in the field consisting of the development, manufacture and sale of implantable medical devices and biodurable polymer material to third parties for the use in medical applications (the “Implantable Device and Materials Field”). PolyMedica also owns, jointly with Thermedics, Inc. , an unrelated company that manufactures medical grade polyurethane, the ChronoFlex polyurethane patents relating to the ChronoFlex technology. PolyMedica has granted us a non-exclusive, perpetual, worldwide, royalty-free sublicense of these patents for use in the Implantable Devices and Materials Field. Critical Accounting Policies Our critical accounting policies are summarized in Note 2 to our consolidated financial statements included in Item 8 of our annual report on Form 10-K for the fiscal year ended March 31, 2017. However, certain of our accounting policies require the application of significant judgment by our management, and such judgments are reflected in the amounts reported in our financial statements. In applying these policies, our management uses its judgment to determine the appropriate assumptions to be used in the determination of estimates. Those estimates are based on our historical experience, terms of existing contracts, our observance of market trends, information provided by our strategic partners and information available from other outside sources, as appropriate. Actual results may differ significantly from the estimates contained in our unaudited condensed financial statements. There have been no changes to our critical accounting policies during the fiscal quarter ended December 31, 2017. - 15 -     Results of Operations Three Months Ended December 31, 2017 vs. December 31, 2016 Revenues Total revenues for the three months ended December 31, 2017 were $610,000 as compared with $467,000 for the prior year period, an increase of $143,000, or 30. 6%. Product sales of our biomaterials for the three months ended December 31, 2017 were $397,000 as compared with $261,000 for the prior year period, an increase of $136,000, or 52. 1%. The increase is due to continued demand from certain key existing customers and continued penetration of the market resulting in an expanding customer base. License, royalty and development fees for the three months ended December 31, 2017 were $213,000 as compared with $206,000 for the prior year period, an increase of $7,000 or 3. 4%. The increase in license, royalty and development fees is primarily due to slightly higher license fees and royalties from one of our current customers pursuant to a long-term agreement. We have agreements to license our proprietary biomaterial technology to medical device manufacturers and develop biomaterials for incorporation into medical devices under development by our customers. Royalties are earned when these manufacturers sell medical devices which use our biomaterials. Gross Profit Gross profit on total revenues for the three months ended December 31, 2017 was $432,000, or 70. 8% of total revenues, compared with $293,000, or 62. 7% of total revenues, for the prior year period. The increase in gross profit dollars and gross profit as a percentage of total revenues is primarily a result of increased product sales. Gross profit on product sales for the three months ended December 31, 2017 was $219,000, or 55. 2% of product sales, compared with $87,000, or 33. 3% of product sales, for the prior year period. The increase in gross profit dollars and gross profit as a percentage of product sales is primarily a result of increased product sales. Research, Development and Regulatory Expenses Research and development expenses for the three months ended December 31, 2017 were $87,000 as compared with $88,000 for the prior year period, a decrease of $1,000 or 1. 1%. Our research and development efforts are focused on developing new applications for our biomaterials. Research and development expenditures consist primarily of the salaries of full time employees, research consultant fees and related expenses, and are expensed as incurred. Management believes its current research and development resources meet the needs of our customers and internal development needs. Selling, General and Administrative Expenses Selling, general and administrative expenses for the three months ended December 31, 2017 were $295,000 as compared with $286,000 for the prior year period, an increase of $9,000, or 3. 2%. Selling, general and administrative expenses remains relatively stable and management continues to evaluate costs to ensure cost containment measures remain in place. Interest Expense Interest expense for the three months ended December 31, 2017 was $94,000 as compared to $91,000 for the comparable prior year period. Interest expense is composed primarily of interest accrued in connection with the financing obligation. Nine Months Ended December 31, 2017 vs. December 31, 2016 Revenues Total revenues for the nine months ended December 31, 2017 were $1,988,000 as compared with $1,792,000 for the prior year period, an increase of $196,000, or 10. 9%. Product sales of our biomaterials for the nine months ended December 31, 2017 were $1,343,000 as compared with $1,191,000 for the prior year period, an increase of $152,000, or 12. 8%. The increase is due to continued demand from certain key existing customers and continued penetration of the market resulting in an expanding customer base. License, royalty and development fees for the nine months ended December 31, 2017 were $645,000 as compared with $601,000 for the prior year period, an increase of $44,000 or 7. 3%. The increase in license, royalty and development fees is primarily due to the renegotiation of license, royalty and supply agreements with one   - 16 -     current customer which provide for increased fees pursuant to a long-term agreement. We have agreements to license our proprietary biomaterial technology to medical device manufacturers and develop biomaterials for incorporation into medical devices under development by our customers. Royalties are earned when these manufacturers sell medical devices which use our biomaterials. Gross Profit Gross profit on total revenues for the nine months ended December 31, 2017 was $1,385,000, or 69. 7% of total revenues, compared with $1,191,000, or 66. 5% of total revenues, for the prior year period. The increase in gross profit dollars and gross profit as a percentage of total revenues is primarily a result of increased product sales and fees from license and royalty fees. Gross profit on product sales for the nine months ended December 31, 2017 was $740,000, or 55. 1% of product sales, compared with $590,000, or 49. 5% of product sales, for the prior year period. The increase in gross profit dollars and gross profit as a percentage of product sales is primarily a result of increased product sales. Research, Development and Regulatory Expenses Research and development expenses for the nine months ended December 31, 2017 were $284,000 as compared with $246,000 for the prior year period, an increase of $38,000 or 15. 5%. Our research and development efforts are focused on developing new applications for our biomaterials. Research and development expenditures consist primarily of the salaries of full time employees, research consultant fees and related expenses, and are expensed as incurred. The increase in research and development expenses includes approximately $16,000 of stock-based compensation related to a stock option grant to an employee pursuant to the 2017 Non-Qualified Incentive Equity Plan. Management believes its current research and development resources meet the needs of our customers and internal development needs. Selling, General and Administrative Expenses Selling, general and administrative expenses for the nine months ended December 31, 2017 were $1,272,000 as compared with $912,000 for the prior year period, an increase of $360,000, or 39. 5%. Although selling, general and administrative expenses have been relatively stable and management continues to evaluate costs to ensure both constraints and any other areas of improvement to our cost structure. , the increase in selling, general and administrative expenses is primarily a result of $284,000 of noncash stock-based compensation related to stock option grants to certain directors, employees and a consultant pursuant to the 2017 Non-Qualified Incentive Equity Plan. Interest Expense Interest expense for the nine months ended December 31, 2017 was $289,000 as compared to $271,000 for the comparable prior year period. Interest expense is composed primarily of interest accrued in connection with the financing obligation. Liquidity and Capital Resources As of December 31, 2017, we had cash of $57,000. This represents an increase of $30,000 as compared to a cash balance of $27,000 as of March 31, 2017. During the nine months ended December 31, 2017, we had net cash inflows of $45,000 from operating activities as compared with net cash outflows of $145,000 for the prior year period. Our uses of cash for operating activities have primarily consisted of salaries and wages for our employees, facility and facility-related costs, material and overhead costs used in production, laboratory supplies and materials, and professional fees. The sources of our cash flow from operating activities have consisted primarily of payments received from customers on the sale of polymer products and fees earned on license, royalty and development agreements. We were provided an additional $190,000 of net cash from operating activities as compared to the prior year period, primarily due to (i) advance on product sales, net of product shipped, from one customer in the amount of $90,000. (ii) advance from two customers for the purchase of certain raw materials, net of amounts disbursed for the purchase of raw materials of approximately $243,000. and (iii) the effect of approximately $300,000 of non-cash stock-based compensation from the grant of stock options to employees, directors and a consultant. These cash inflows were offset primarily by (i) the net loss realized during the current period. (ii) an increase in inventory of approximately $155,000 primarily from the purchase of raw material inventory. and (ii) an approximate $117,000 net increase in royalties and license fees receivable. During the nine months ended December 31, 2017, we had net cash outflows from financing activities of $10,000 from the purchase of laboratory equipment. - 17 -     During the nine months ended December 31, 2017, we had net cash outflows from financing activities of $5,000 from the repayment of a certain related party promissory note as compared to net cash inflows of $149,000 from the issuance of promissory notes to related parties during the nine months ended December 31, 2016. There were no options or warrants exercised during the nine months ended December 31, 2017 and 2016, respectively. The ability to attract additional capital investments in the future will depend on many factors, including the availability of credit, rate of revenue growth, the expansion of selling and marketing and research and development activities, and the timing of new product introductions and enhancements to existing products. We believe that as of December 31, 2017 our cash position and cash flows from our fiscal 2018 operations will be sufficient to fund our working capital and research and development activities for at least the next twelve months. The accompanying financial statements have been prepared on a going concern basis, which contemplates the realization of assets and satisfaction of liabilities in the normal course of business. For the nine months ended December 31, 2017, we incurred a net loss of approximately $460,000, had positive cash flows from operations of $45,000 and had a working capital deficit of $544,000. Management believes that certain arrangements entered into during the nine months ended December 31, 2017 with three of our significant customers which provide for long-term commitments for continued product purchase. and an advance from one customer for future product purchases should alleviate any substantial doubt as to our ability to meet our obligations for the next twelve months as of the date these financial statements are issued. However, management cannot provide any assurances that we will be successful in accomplishing any of our plans. Management also cannot provide any assurance that unforeseen circumstances that could occur at any time within the next twelve months or thereafter will not increase the need for us to raise additional capital on an immediate basis. However, based upon an evaluation, management believes that we are a going concern. Any potential future sale of equity or debt securities may result in dilution to our stockholders, and we cannot be certain that additional public or private financing will be available in amounts or on terms acceptable to us, or at all. If we are required to raise additional financing, but are unable to obtain such financing, we may be required to delay, reduce the scope of, or eliminate one or more aspects of our operations or business development activities. Off-Balance Sheet Arrangements As of December 31, 2017, we did not have any off-balance sheet arrangements that have, or are reasonably likely to have, a current or future material effect on our financial condition, results of operations, liquidity, capital expenditures or capital resources.</t>
  </si>
  <si>
    <t>Management's DISCUSSION AND ANALYSIS OF FINANCIAL CONDITION AND RESULTS OF OPERATIONS The Private Securities Litigation Reform Act of 1995 provides a safe harbor for forward-looking statements. This Report may contain certain statements of a forward-looking nature relating to future events or future business performance. Any such statements that refer to our estimated or anticipated future results or other non-historical facts are forward-looking and reflect our current perspective of existing trends and information. These statements involve risks and uncertainties that cannot be predicted or quantified and, consequently, actual results may differ materially from those expressed or implied by such forward-looking statements. Such risks and uncertainties include, among others, risks and uncertainties detailed under the section titled "Risks Factors" of our Form 10-K for the year ended September 30, 2017. Any forward-looking statements contained in or incorporated into this Quarterly Report on Form 10-Q speak only as of the date of this Report. We undertake no obligation to update publicly any forward-looking statement, whether as a result of new information, future events or otherwise, except as required by law. OVERVIEW We are engaged in independent brokerage and advisory services and asset management services, investment banking, equity research and institutional sales and trading, through our Broker-Dealer Subsidiaries, National Securities and vFinance Investments. We are committed to establishing a significant presence in the financial services industry by meeting the varying investment needs of our retail, corporate and institutional clients. Our wholly-owned subsidiary, NAM, is a federally-registered investment adviser that provides asset management advisory services to clients for a fee based upon a percentage of assets managed. We also provide tax preparation services through Gilman, which provides tax preparation services to individuals, predominantly in the middle and upper income tax brackets and accounting services to small and midsize companies. Each of our Broker-Dealer Subsidiaries is subject to regulation by, among others, the SEC, FINRA and the Municipal Securities Rulemaking Board ("MSRB"), and are members of the Securities Investor Protection Corporation ("SIPC") and the National Futures Association ("NFA"). In addition, each of the Broker-Dealer Subsidiaries is licensed to conduct its brokerage activities in all 50 states, plus the District of Columbia and Puerto Rico and the U. S. Virgin Islands. Gilman is also subject to regulation by, among others, the Internal Revenue Service. As of December 31, 2017, we had approximately 1,009 associated personnel serving retail and institutional customers, trading and investment banking clients. In addition to our 27 Company offices located in New York, New Jersey, Florida, Texas and Washington, we had approximately 100 other registered offices, owned and operated by independent owners who maintain all appropriate licenses and are responsible for all office overhead and expenses. Our registered representatives offer a broad range of investment products and services. These products and services allow us to generate both commissions (from transactions in securities and other investment products) and fee income (for providing investment advisory services, namely managing clients’ accounts). The investment products and services offered include but are not limited to stocks, bonds, mutual funds, annuities, insurance, and managed money accounts. RESULTS OF OPERATIONS Three Months Ended December 31, 2017 Compared to Three Months Ended December 31, 2016  Summary Our first quarter ended December 31, 2017 resulted in 12% increase in revenues and 17% increase in operating expenses. Investment banking continued to provide high demand deals that were sold across various industry segments in conjunction with favorable market conditions. Our trading business was mainly affected by the uncertainty in the fixed income markets due to the new tax reform laws that had been pending during the quarter. Volumes were low and new municipal offerings were weak leading to diminished trading opportunities. 22RevenuesTotal revenues increased $5,511,000, or 12%, to $50,080,000, in the current quarter as compared to $44,569,000 recorded in the comparative period last year. Commissions increased $1,112,000, or 5%, to $25,618,000 in the current quarter as compared to $24,506,000 recorded in the comparative period last year. Retail commissions increased this quarter primarily due to favorable markets. Net dealer inventory gains, decreased $1,640,000, or  64%, to $905,000 in the current quarter as compared to $2,545,000 recorded in the comparative period last year. This decrease is mainly related to the unrealized loss for the change in fairvalue of the warrants received from investment banking deals. Investment banking fees increased $4,855,000, or 50%, to $14,547,000 in the current quarter as compared to $9,692,000 recorded in the comparative period last year. Increased product offerings and issuers produced a strong deal pipeline, which yielded strong investment opportunities for our clients. Investment advisory fees increased $1,948,000, or 58%, to $5,333,000 in the current quarter as compared to $3,385,000 recorded in the comparative period last year. A net increase in assets under management and stronger equity markets drove the increase. Interest and dividend income decreased $85,000, or 12%, to $631,000 in the current quarter as compared to $716,000 recorded in the comparative period last year. Transaction fees and clearing services decreased $201,000, or 8%, to $2,297,000 in the current quarter as compared to $2,498,000 recorded in the comparative period last year. Tax preparation and accounting fees decreased $333,000, or 39%, to $523,000 in the current quarter as compared to $856,000 recorded in the comparative period last year. This decrease is attributable to fewer extensions filed in the current quarter as compared to the prior period. Other revenue decreased $145,000, or 39%, to $226,000 in the current quarter as compared to $371,000 recorded in the comparative period last year. This decrease is due to a decline of client participation in our fully paid stock lending program. 23Operating Expenses Total operating expenses increased $7,333,000, or 17%, to $50,256,000 in the current quarter as compared to $42,923,000 recorded in the comparative period last year. Commissions, compensation, and fees increased $6,303,000, or 17%, to $43,561,000 in the current quarter as compared to $37,258,000 recorded in the comparative period last year. Commissions, compensation, and fees includes expenses based on commission revenue earned, net dealer inventory gains and investment banking revenues, as well as compensation to our non-broker employees. The increase in investment banking revenue was primarily responsible for the increase in this expense category. In addition, new strategic hires in technology and enterprise risk management and increases in benefits expenses also contributed to the increase. Clearing fees increased $5,000, or 1%, to $743,000 in the current quarter as compared to $738,000 recorded in the comparative period last year. Communications expenses increased $38,000, or 5%, to $760,000 in the current quarter as compared to $722,000 recorded in the comparative period last year. Occupancy expenses decreased $53,000, or 5%, to $955,000 in the current quarter as compared to $1,008,000 recorded in the comparative period last year. License and registration expense increased by $232,000, or 57%, to $637,000 in the current quarter as compared to $405,000 recorded in the comparative period last year. This increase is attributable to licenses for software applications as the Company continues to invest in and implement technology enhancements. Professional fees increased by $130,000, or 10% to $1,393,000 in the current quarter as compared to $1,263,000 recorded in the comparative period last year. This increase is also associated with technology implementation. Interest expense decreased by $2,000, to $2,000 in the current quarter as compared to $4,000 recorded in the comparative period last year. Depreciation and amortization expenses increased $84,000, or 28% to $379,000 in the current quarter as compared to $295,000 recorded in the comparative period last year. Other administrative expenses increased $596,000, or 48%, to $1,826,000 in the current quarter as compared to $1,230,000 recorded in the comparative period last year. This increase is attributable to higher provisions for potential arbitration settlements, technology spending and higher insurance costs. 24NON-GAAP INFORMATION Management considers earnings before interest, taxes, depreciation and amortization, or EBITDA, as adjusted, an important indicator in evaluating our business on a consistent basis across various periods. Due to the significance of non-recurring items, EBITDA, as adjusted, enables our Board of Directors and management to monitor and evaluate our business on a consistent basis. We use EBITDA, as adjusted, as a primary measure, among others, to analyze and evaluate financial and strategic planning decisions regarding future operating investments and potential acquisitions. We believe that EBITDA, as adjusted, eliminates items that are not part of our core operations, such as interest expense and amortization expense associated with intangible assets, or items that do not involve a cash outlay, such as stock-related compensation. EBITDA, as adjusted should be considered in addition to, rather than as a substitute for pre-tax income, net income and cash flows from operating activities. For the three months ended December 31, 2017 and 2016, EBITDA, as adjusted, was $629,000 and $2,146,000, respectively. The decrease of $1,517,000, or 71% resulted primarily from the unrealized loss on our warrant portfolio, and higher operating expenses recognized over the comparative period last year. These expenses were due to investments in people and technology. The following table presents a reconciliation of EBITDA, as adjusted, to net income as reported in accordance with generally accepted accounting principles, or GAAP: EBITDA, adjusted for forgivable loan amortization, non-cash compensation expense and other non-recurring items, is a key metric we use in evaluating our business. EBITDA is considered a non-GAAP financial measure as defined by Regulation G, promulgated by the SEC. 25Liquidity and Capital Resources  We maintain a relatively high level of liquidity on our balance sheet. At both December 31, 2017 and 2016 respectively, 48% and 46% of our total assets consisted of cash, securities owned and receivables from clearing brokers and other broker-dealers. The level of cash used in each asset class is subject to fluctuation based on market volatility, revenue production and trading activity in the marketplace. National Securities is subject to the Securities and Exchange Commission Uniform Net Capital Rule (Rule 15c3-1) (the Rule), which, among other things, requires the maintenance of minimum net capital. At December 31, 2017, National Securities had net capital of $9,954,024 which was $9,704,024 in excess of its required net capital of $250,000. National Securities is exempt from the provisions of the SEC's Rule 15c3-3 since it is an introducing broker-dealer that clears all transactions on a fully disclosed basis and promptly transmits all customer funds and securities to clearing brokers. vFinance Investments is also subject to the Rule, which, among other things, requires the maintenance of minimum net capital and requires that the ratio of aggregate indebtedness to net capital, both as defined, shall not exceed 15 to 1. At December 31, 2017, vFinance Investments had net capital of $1,153,017 which was $153,017 in excess of its required net capital of $1,000,000. vFinance Investments percentage of aggregate indebtedness to net capital was 2. 5 to 1. vFinance Investments is exempt from the provisions of the SEC's Rule 15c3-3 since it is an introducing broker-dealer that clears all transactions on a fully disclosed basis and promptly transmits all customer funds and securities to clearing brokers. Advances, dividend payments and other equity withdrawals from its Broker-Dealer Subsidiaries are restricted by the regulations of the SEC, and other regulatory agencies. These regulatory restrictions may limit the amounts that a subsidiary may dividend or advance to the Company. During the first three months of fiscal 2018 and 2017, the Broker-Dealer Subsidiaries were in compliance with the rules governing dividend payments and other equity withdrawals. The Company extends unsecured credit in the normal course of business to its brokers. The determination of the appropriate amount of the reserve for uncollectible accounts is based upon a review of the amount of credit extended, the length of time each receivable has been outstanding, and the specific individual brokers from whom the receivables are due. We do not have any material commitments for capital expenditures. We routinely purchase computer equipment and technology to maintain or enhance the productivity of our employees and such capital expenditures amounted to $45,000 and $164,000 during the first three months of fiscal 2018 and 2017, respectively. 26Cash Flows for the Three Months Ended December 31, 2017 and 2016   Net cash provided by operating activities increased $303,000 for the three months ended December 31, 2017, compared to the three months ended December 31, 2016. The increase in net cash provided by operating activities was primarily due to higher operating revenues collected for the three months ended December 31, 2017. OFF-BALANCE SHEET ARRANGEMENTS We do not have any off-balance sheet arrangements that have or are reasonably likely to have a material current or future effect on our financial condition, changes in financial condition, revenues or expenses, results of operations, liquidity, capital expenditures or capital resources. 27</t>
  </si>
  <si>
    <t>Management's DISCUSSION AND ANALYSIS. OF FINANCIAL CONDITION AND RESULTS OF OPERATIONS. For a description of our significant accounting. policies and an understanding of the significant factors that influenced our performance during the three months ended December. 31, 2017, this “Management’s Discussion and Analysis of Financial Condition and Results of Operations” (hereafter. referred to as “MD&amp;A”) should be read in conjunction with the condensed consolidated financial statements, including. the related notes, appearing in Part I, Item 1 of this Quarterly Report on Form 10-Q, as well as our 2017 Form 10-K. Note about Forward-Looking Statements. This Quarterly Report on Form 10-Q includes. statements that constitute “forward-looking statements. ” These forward-looking statements are often characterized by. the terms “may,” “believes,” “projects,” “intends,” “plans,” “expects,”. or “anticipates,” and do not reflect historical facts. Specific forward-looking statements contained. in this portion of the Quarterly Report include, but are not limited to (i) statements that are based on current projections and. expectations about the markets in which we operate, (ii) statements about current projections and expectations of general economic. conditions, (iii) statements about specific industry projections and expectations of economic activity, (iv) statements relating. to our future operations and prospects, (v) statements about future results and future performance, (vi) statements that the cash. on hand and additional cash generated from operations together with potential sources of cash through issuance of debt or equity. will provide the company with sufficient liquidity for the next 12 months. and (vii) statements that the outcome of pending legal. proceedings will not have a material adverse effect on business, financial position and results of operations, cash flow or liquidity. Forward-looking statements involve risks,. uncertainties and other factors, which may cause our actual results, performance or achievements to be materially different from. those expressed or implied by such forward-looking statements. Factors and risks that could affect our results, future performance. and capital requirements and cause them to materially differ from those contained in the forward-looking statements include those. identified in our 2017 Form 10-K under Item 1A “Risk Factors”, as well as other factors that we are currently unable. to identify or quantify, but that may exist in the future. In addition, the foregoing factors may. generally affect our business, results of operations and financial position. Forward-looking statements speak only as of the date. the statements were made. We do not undertake and specifically decline any obligation to update any forward-looking statements. Any information contained on our website www. live-ventures. com or any other websites referenced in this Quarterly Report are not. part of this Quarterly Report. Our Company. Live Ventures Incorporated is a holding. company for diversified businesses, which, together with our subsidiaries, we refer to as the “Company”, “Live. Ventures”, “we”, “us” or “our. ” We acquire and operate profitable companies in various. industries that have demonstrated a strong history of earnings power. We currently have three segments to our business, Manufacturing,. Retail and Online, and Services. Under the Live Ventures brand, we seek. opportunities to acquire profitable and well-managed companies. We work closely with third parties to help us identify target companies. that fit within the criteria we have established for opportunities. Our principal offices are located at 325. E. Warm Springs Road, Suite 102, Las Vegas, Nevada 89119, our telephone number is (702) 939-0231, and our corporate website (which. does not form part of this report) is located at www. live-ventures. com. Our common stock trades on the NASDAQ Capital Market under. the symbol “LIVE”. Manufacturing Segment. Marquis Industries. Our Manufacturing segment is composed of. Marquis Affiliated Holdings LLC and wholly-owned subsidiaries (“Marquis”). Marquis is a leading carpet manufacturer. and a manufacturer of innovative yarn products, as well as a reseller of hard surface flooring products. Over the last decade,. Marquis has been an innovator and leader in the value-oriented polyester carpet sector, which is currently the market’s fastest-growing. fiber category. We focus on the residential, niche commercial, and hospitality end-markets and serve over 2,000 customers. Since commencing operations in 1995, Marquis. has built a strong reputation for outstanding value, styling, and customer service. Its innovation has yielded products and technologies. that differentiate its brands in the flooring marketplace. Marquis’s state-of-the-art operations enable high quality products,. unique customization, and exceptionally short lead-times. Through its A-O Division, Marquis utilizes its state-of-the-art yarn. extrusion capacity to market monofilament textured yarn products to the artificial turf industry. Retail and Online Segment. Our Retail and Online Segment is composed. of Vintage Stock Affiliated Holdings LLC and wholly-owned subsidiaries (“Vintage”), Appliancesmart Holdings LLC and. its wholly-owned subsidiary (“Appliancesmart”), Modern Everyday, Inc. (“MEI”) and LiveDeal Inc. (“LiveDeal”). Vintage Stock. On November 3, 2016, Live Ventures through. its wholly-owned subsidiary Vintage Stock Holdings LLC acquired 100% of Vintage Stock (collectively “Vintage Stock”). Vintage Stock is an award-winning specialty entertainment retailer with 58 storefronts across the Midwest and Southwest. Vintage. Stock enjoys a wide customer base comprised of electronic entertainment enthusiasts, avid collectors, female gamers, children,. seniors and more. Vintage Stock offers a large selection of entertainment products including new and pre-owned movies, video games. and music products, as well as ancillary products such as books, comics, toys and collectibles all available in a single location. With its integrated buy-sell-trade business model, Vintage Stock buys, sells and trades new and pre-owned movies, music, video. games, electronics and collectibles through 33 Vintage Stock, 3 V-Stock, 13 Movie Trading company and 9 EntertainMart retail locations. strategically positioned across Texas, Idaho, Oklahoma, Kansas, Missouri, Colorado, Illinois, Arkansas, Utah and New Mexico. In. addition to offering a wide array of products, Vintage Stock also offers services to customers, such as rentals, special orders,. disc and video game hardware repair and more. Vintage Stock’s “Cooler Than Cash” program rewards loyal customers. When Vintage Stock customers bring in items to sell, the customer has two options: (i) sell their pre-owned products for cash or. (ii) opt for store credit and receive a fifty percent bonus. ApplianceSmart. On December 30, 2017 (the “Closing. Date”), the Company, through its newly formed, wholly-owned subsidiary, Appliancesmart Holdings LLC, entered into a series. of agreements in connection with its purchase of Appliancesmart. Appliancesmart is engaged in the sale of new major appliances. through a chain of company-owned retail stores. Appliancesmart is a leading appliance dealer in Minnesota, Ohio, Georgia and Texas. with 17 stores. Appliancesmart sells leading brands such as Whirlpool, General Electric, Frigidaire, LG and Samsung. Modern Everyday. Modern Everyday, Inc. (“MEI”). was a specialty retailer offering consumers a selection of products that range from home, kitchen and dining products, apparel. and sporting goods to children's toys and beauty products. Some of MEI’s products remain available for sale on amazon. com. The Company has decided not to invest additional funds in this line of business and is in the process of selling the remaining. inventory. LiveDeal. LiveDeal Inc. operatesLiveDeal. com, a real. time “deal engine” connecting restaurants with consumers. LiveDeal. com provides marketing solutions to restaurants. to boost customer awareness and merchant visibility on the internet. The marketing solutions that LiveDeal. com provides have not. provided any revenue to date. The Company is evaluating possibilities for using the LiveDeal. com deal engine for alternative marketing. purposes. Services Segment. Telco. Telco Billing Inc. (“Telco”). provides legacy services primarily under our InstantProfile ® line of directory listing services. We no. longer accept new customers under our legacy service offerings. Critical Accounting Policies. Our unaudited condensed consolidated financial. statements have been prepared in accordance with accounting principles generally accepted in the United States of America (“GAAP”). for interim financial information and do not include all disclosures required under GAAP for complete financial statements. Preparation. of these statements requires us to make judgments and estimates. Some accounting policies have a significant and material impact. on amounts reported in these financial statements. Estimates and assumptions are based on management's experience and other information. available prior to the issuance of our financial statements. Our actual realized results may differ materially from management’s. initial estimates as reported. For a summary of significant accounting policies and the means by which we develop estimates thereon,. see (“Part 1, Item 1 of this 10-Q report – Financial Statements - Notes to unaudited condensed consolidated financial. statements Note 2 – summary of significant accounting policies), which are an integral component of this filing. Results of Operations. The following table sets forth certain statement of operations. items and as a percentage of revenue, for the periods indicated:. The following tables set forth revenues for key product. categories, percentages of total revenue and gross profits earned by key product category and gross profit percent as compared. to revenues for each key product category indicated:. Revenue. Revenue increased $8,179,400, or 25. 4% for the three months. ended December 31, 2017 as compared to the three months ended December 31, 2016. The increase in revenue was primarily attributable to the following:. Revenue from our recent acquisition of. Appliancesmart – Retail Appliance Boxed Sales $36,793, Retail Appliance UnBoxed Sales $10,940 and Retail Appliance Delivery,. Warranty and Other $1,741. The Appliancesmart acquisition closed on December 30, 2017. Appliancesmart had one day of revenues and. associated cost of revenue and expenses in the fiscal quarter. Comparable revenue from our acquisition. of Vintage Stock was a short period of November 3, 2016 through December 31, 2016. Revenue increased for Used Movies, Music,. Games and Other $3. 563,709 or 28. 2% of total revenue, New Movies, Music, Games and Other $2,867,210 or 23. 7% of total revenue,. Rentals, Concessions and Other $111,501 or 0. 7% of total revenue. Revenue increased in the following categories as compared to. the prior year period:. Hard Surface Products $1,897,816 or 59. 5%, and Carpets $67,135. or 0. 5%. The revenue increases were partially offset by the following. decreases in revenue as compared to the prior year period:. Synthetic Turf Products $273,950 or 23. 6%, Kitchen and Home. Products $94,346, and Directory Services $28,349 or 12. 6%. Cost of Revenue. Cost of revenue increased $4,428,742, or. 22. 7% for the three months ended December 31, 2017 as compared to the three months ended December 31, 2016, primarily because of. the change in revenue discussed above as well as the changes in gross profit discussed below. Gross Profit. Gross profit increased $3,750,658 or 29. 7%, for the three months. ended December 31, 2017 as compared to the three months ended December 31, 2016. The increase in gross profit was primarily attributable to the. following:. Gross Profits from Vintage Stock increased. -Used Movies, Music, Games and Other $2,759,895 and gross margin declined to 78. 1% from 78. 4%, New Movies, Music, Games and Other. $570,840 and gross margin declined to 24. 8% from 27. 0%, Rentals, Concessions and Other $79,939 and gross margin increased to 62. 7%. from 57. 1%. Gross Profits from our recent acquisition. Appliancesmart – Retail Appliance Boxed Sales $10,553 or 22. 3% gross margin, Retail Appliance UnBoxed Sales $5,489 or 33. 4%. gross margin and Retail Appliance Delivery, Warranty and Other $3,158 or 64. 5% gross margin. The Appliancesmart acquisition closed. on December 30, 2017. Appliancesmart had one day of revenues and associated cost of revenue and expenses in the fiscal quarter. Gross profit increased in the following categories as compared. to the prior year period:. Hard Surface Products gross profit increased. $442,182 or 50. 4%. Hard surface products gross profit margin decreased to 24. 3% from 25. 4%. Synthetic Turf gross profit increased. $75,605 or 33. 2%. Synthetic Turf gross profit margin increased to 34. 3% from 19. 7%. Gross profit increases were partially offset by the following. decreases in gross profit as compared to the prior year period. Carpets gross profit decreased $128,512 or 3. 9%. Carpets gross. profit margin decreased to 24. 3% from 25. 4%. Directory Services gross profit decreased $26,811 or 12. 5%. Directory Services gross profit margin increased to 95. 6% from 95. 5%. General and Administrative Expense. General and Administrative expense increased. $3,340,456 or 47. 3%, for the three months ended December 31, 2017 as compared to the three months ended December 31, 2016. Selling and Marketing Expense. Selling and marketing expense increased. $168,482 or 8. 8%, for the three months ended December 31, 2017 as compared to the three months ended December 31, 2016. Operating Income. Because of the factors described above, operating income of. $3,920,788 for the three months ended December 31, 2017, represented an increase of $241,720 over the comparable prior year period. of $3,679,068, or 6. 6%. Interest Expense, net. Interest expense net increased $1,018,836 or 70. 3%, for the. three months ended December 31, 2017 as compared to the three months ended December 31, 2016. Other Income and Expense. Other income and expense increased $3,808,680,. for the three months ended December 31, 2017 as compared to the three months ended December 31, 2016 primarily due to the bargain. purchase gain recorded with the Appliancesmart acquisition of $3,773,486. Provision for Income Taxes. Provision for income taxes increased $2,582,581. for the three months ended December 31, 2017 as compared to the three months ended December 31, 2016. The increase in provision. for income taxes is primarily attributable to the increase in pre-tax income and recent tax legislation requiring the Company to. adjust their deferred tax balance. The income tax provision is primarily deferred due to the Company’s approximately $27. 6. million of net operating loss carryforwards for federal income tax purposes. Net Income. The factors described above led to net. income of $1,877,555 for the three months ended December 31, 2017, or an 31. 4% increase from net income of $1,428,573 for the three. months ended December 31, 2016. Segment Performance. We report our business in the following. segments: Manufacturing, Retail and Online, and Services. We identified these segments based on a combination of business type,. customers serviced and how we divide management responsibility. Our revenues and profits are driven through our physical stores,. e-commerce, individual sales reps and our internet services. Operating income by operating segment,. is defined as income before net interest expense, other income and expense and provision for income taxes. Retail and Online Segment. Segment results for Retail and Online include. Vintage, ApplianceSmart, Modern Everyday and LiveDeal. Revenue for the three months ended December 31, 2017 increased $6,516,748,. or 44. 1%, as compared to the prior year period, as a result of the acquisition of the Vintage business on November 3, 2016 which. provided increases in revenue of $3,563,709 of Used movies, music, games and other revenue. $2,867,210 of New movies, music, games. and other revenue. $111,501 of Movie Rental, concession and other revenue and revenue from our new acquisition Appliancesmart for. one day of operations Retail Appliance Boxed Sales of $47,346, Retail Appliance UnBoxed Sales of $16,429 and Retail Appliance Delivery,. Warranty and Other $4,899. partially offset by a decrease in New kitchen and home products revenue of $94,346 from the prior year. period. Cost of revenue for the three months ended. December 31, 2017 increased $3,128,554, or 46. 6%, primarily because of the Vintage business which had cost of revenue increases. for Used movies, music, games and other of $803,814. New movies, music, games and other of $2,296,370. Movie Rental, concession. and other of $31,562 and cost of revenue for our new acquisition Appliancesmart for one day of operations Retail Appliance Boxed. Sales $36,793, Retail Appliance UnBoxed Sales $10,940 and Retail Appliance Delivery, Warranty and Other $1,741. partially offset. by a decrease in cost of revenue for New Kitchen and home products of $52,666 from the prior year period. Operating income for the three months ended. December 31, 2017 increased $487,509, because of increased gross profit of $3,388,194, partially offset by an increase in general. and administrative expense of $2,948,240, and a decrease in selling and marketing expense of $47,555. Manufacturing Segment. Segment results for Manufacturing. include Marquis, which is our carpet, hard surface and synthetic turf products business. Revenue for the three months ended. December 31, 2017 increased $1,691,001, or 9. 8%, as compared to the prior year period, because of increased sales of hard. surface products of $1,897,816 and carpets of $67,135, partially offset by a decrease in Synthetic Turf of $273,950. Cost of. revenue for the three months ended December 31, 2017 increased $1,301,726, or 10. 2%, as compared to the prior year period,. because of an increase in cost of revenue for hard surface products of $1,455,634 and carpets of $195,647, partially offset. by a decrease in Synthetic Turf of $349,555. Operating income for the three months ended December 31, 2017 decreased. $219,006, or 12. 7%, as compared to the prior year period, because of an increase in gross profit of $389,275, an increase in. general and administrative expense of $293,245 and an increase in selling and marketing expense of $216,036. Services Segment. Segment results for Services include Telco. results, which is our directory services business. Revenues for the three months ended December 31, 2017 decreased $28,349, or. 12. 6%, as compared to the prior year period, because of decreasing renewals. Operating earnings for the three months ended December. 31, 2017 decreased $26,783, or 12. 5% compared to the prior year period, primarily due to decreased renewal revenues. We expect. revenue and operating income from this segment to continue to decrease in the future. We are no longer accepting new customers. in our directory services business. Liquidity and Capital Resources. Overview. Based on our current operating plans, we. believe that available cash balances, cash generated from our operating activities and funds available under the BofA Revolver. and the TCB Revolver, together will provide sufficient liquidity to fund our operations, pay our scheduled loan payments, fund. our continued investments in store openings and remodeling activities, continue to repurchase shares and pay dividends on our series. E preferred shares as declared by the Board of Directors, for at least the next 12 months. We have two asset-based revolver lines. of credit (a) Bank of America Revolver Loan (“BofA Revolver”) that Marquis uses and (b) Texas Capital Bank Revolver. Loan (“TCB Revolver”) that Vintage Stock uses. As of December 31, 2017, we had total cash. on hand of $1,783,041 and an additional $11,619,176 of available borrowing under the BofA Revolver and an additional $6,214,324. of available borrowing under the TCB Revolver. As we continue to pursue acquisitions, and other strategic transactions to expand. and grow our business, we regularly monitor capital market conditions and may raise additional funds through borrowings or public. or private sales of debt or equity securities. The amount, nature and timing of any borrowings or sales of debt or equity securities. will depend on our operating performance and other circumstances. our then-current commitments and obligations. the amount, nature. and timing of our capital requirements. any limitations imposed by our current credit arrangements. and overall market conditions. As of December 31, 2017, we have $43,123,145. current portion of notes payable, including $27,417,505 of loan payable to Capitala. We are not in compliance as of December 31,. 2017 with the Capitala Term Loan total leverage ratio and do not anticipate that we will regain compliance with this covenant. until sometime in fiscal year ended September 30, 2019 based upon our current operating forecast. We are seeking alternatives. to resolving the out of compliance condition including negotiating with Capitala and seeking alternative credit sources. There. can be no assurance that the Company will be able to complete any such transactions on acceptable terms, if at all. The resolution. of the out of compliance condition has not occurred with Capitala and is not certain as of the date of filing of these financial. statements February 14, 2018. The Capitala Term Loan has been classified as a short-term obligation at December 31, 2017 and September. 30, 2017 as a result of this default. Cash Flows. During the three months ended December. 31, 2017, cash provided by operations was $6,304,149, compared to $3,177,830 during the three months ended December 31, 2016. The. increase in cash provided by operations of $3,126,319 as compared to the prior period. was primarily due to an increase in net. income of $448,982, an increase in depreciation and amortization expense of $460,858, a decrease due to the bargain purchase gain. of Appliancesmart of $3,773,486, an increase to the change in deferred income taxes primarily related to the change in corporate. tax rates of $2,642,506, an increase in non-cash expenses of $40,189, and an increase in cash provided by operations for working. capital purposes of $3,307,270. Some of the significant changes in cash. provided by or used by operations for working capital purposes, as compared to the prior year period include:. Cash provided by a decrease in prepaid. expenses and other current assets of $3,121,896 was the primary result of financing deposits initially placed with equipment manufacturers. from Banc of America Leasing &amp; Capital LLC upon receiving and putting into service certain new equipment at Marquis. Cash provided by a decrease in accounts. receivable of $2,858,514 due to increased collections at Marquis. Cash used to decrease accounts payable. by $1,394,967 at both Marquis and Vintage. Cash used in investing activities was $5,329,985. and $50,363,198 for the three months ended December 31, 2017 and December 31, 2016, respectively. The $45,033,213 decrease in cash. used in investing activities, as compared to the prior period, is primarily attributable to the acquisition of Vintage Stock for. $47,310,900 of consideration given, net of cash acquired, including the $10,000,000 of seller financing provided, partially offset. by the increase in purchase and placement into service of new equipment of $2,271,010, primarily for Marquis. proceeds from the. sale of property and equipment of $17,998 and the purchase of intangible assets – software of $24,675. Cash used by financing activities was $3,163,662. and provided by financing activities of $48,001,226 for the three months ended December 31, 2017 and December 31, 2016, respectively. The $51,164,888 decrease in cash provided, as compared to the prior period, was attributable to decreased net borrowings on our. two revolver loans of $19,128,068. a decrease in the proceeds from notes payable of $31,957,730 primarily attributable to the acquisition. of Vintage Stock, a decrease in debt issuance costs of $1,155,000, an increase in payments of notes payable of $980,698, and an. increase in purchase of common treasury stock of $249,392, and an increase in the purchase of series E preferred treasury stock. of $4,000. Sources of Liquidity. We utilize cash on hand and cash generated. from operations and have funds available to us under our two revolving loan facilities (BofA Revolver and TCB Revolver) to cover. normal and seasonal fluctuations in cash flows and to support our various growth initiatives. Our cash and cash equivalents are. carried at cost and consist primarily of demand deposits with commercial banks. BofA Revolver. Marquis may borrow funds for operations. under the BofA Revolver subject to availability as described in Note 8 to the unaudited condensed consolidated financial statements. At December 31, 2017 and September 30, 2017, we had $11,619,176 and $9,691,672 of additional borrowing availability on the BofA. Revolver, respectively. Maximum borrowing under the BofA Revolver is $15 million. A total of approximately $72,715 of letters of. credit was outstanding at December 31, 2017 and September 30, 2017. The weighted average interest rate for the period of October. 1, 2017 through December 31, 2017 was 3. 89%. We borrowed $22,263,030 and repaid $25,516,014 on the BofA Revolver during the three. months ended December 31, 2017. leaving an outstanding balance on the BofA Revolver of $1,597,832 and $4,850,815 at December 31,. 2017 and September 30, 2017, respectively. TCB Revolver. Vintage Stock may borrow funds for operations. under the TCB Revolver subject to availability as described in Note 8 to the unaudited condensed consolidated financial statements. On December 31, 2017 and September 30, 2017 – we had $6,214,324 and $3,250,393, of additional borrowing availability on the. TCB Revolver, respectively. Maximum borrowing under the TCB Revolver is $20 million. No letters of credit were outstanding at any. time during the period of September 30, 2017 through December 31, 2017. The weighted average interest rate for the period of October. 1, 2017 through December 31, 2017 was 4. 02731%. We borrowed $18,424,451 and repaid $20,243,439 on the TCB Revolver during the period. of October 1, 2017 through December 31, 2017. leaving an outstanding balance on the TCB Revolver of $10,701,449 and $12,520,437. at December 31, 2017 and September 30, 2017, respectively. Future Sources of Cash. New Acquisitions,. Products and Services. We may require additional debt financing. and or capital to finance new acquisitions, refinance existing indebtedness or other strategic investments in our business. Other. sources of financing may include stock issuances and additional loans. or other forms of financing. Any financing obtained may. further dilute or otherwise impair the ownership interest of our existing stockholders. Off-Balance Sheet Arrangements. At December 31, 2017, we had no off-balance. sheet arrangements, commitments or guarantees that require additional disclosure or measurement.</t>
  </si>
  <si>
    <t>Management's Discussion and Analysis of Financial Condition and Results of Operations” and the consolidated financial statements and notes thereto included in Item 8 of this Form 10-K, which are incorporated herein by reference, in order to understand the factors that may affect the comparability of the financial data presented below. FIVE-YEAR STATISTICAL SUMMARY  27 ITEM 7. MANAGEMENT’S DISCUSSION AND ANALYSIS OF FINANCIAL CONDITION AND RESULTS OF OPERATIONS OVERVIEWIntroductionRaytheon Company develops technologically advanced and integrated products, services and solutions in our core markets: integrated air and missile defense. electronic warfare. command, control, communications, computers, cyber, intelligence, surveillance and reconnaissance. space systems. effects. and cyber. We serve both domestic and international customers primarily as a prime contractor or subcontractor on a broad portfolio of defense and related programs for government customers. We operate in five segments: Integrated Defense Systems (IDS). Intelligence, Information and Services (IIS). Missile Systems (MS). Space and Airborne Systems (SAS). and Forcepoint. For a more detailed description of our segments, see “Business Segments” within Item 1 of this Form 10-K. Business Environment Domestic ConsiderationsU. S. government sales, excluding foreign military sales, accounted for 67% of our total net sales in 2017. Our principal U. S. government customer is the U. S. Department of Defense (DoD). DoD funding levels, which are subject to budget and appropriation decisions and processes, are difficult to predict beyond the near-term. Spending caps on DoD funding imposed by the Budget Control Act of 2011 (BCA) have been raised several times, most recently by the Bipartisan Budget Act (BBA) of 2015 for fiscal years (FY) 2016 and 2017 and the BBA of 2018 for FY 2018 and FY 2019. DoD modernization funding, which consists of procurement and research and development, is of particular importance to defense contractors. The DoD increased such funding in both FY 2016 and FY 2017, and defense spending levels will increase for FY 2018 and FY 2019 as a result of the enactment of the BBA of 2018. To date, the U. S. government has not signed a formal appropriation bill into law for FY 2018 and, following two brief government shut-downs, Congress has instead passed a Continuing Resolution (CR), under which the DoD is currently operating, through March 23, 2018. The FY 2019 appropriations process is currently scheduled for completion prior to October 2018. DoD funding levels for FY 2020 and FY 2021 remain governed by the BCA. While we expect changes to those funding levels, any such change would require Congress to enact legislation. In addition to the DoD budget considerations discussed above, future domestic defense spending levels are impacted by a number of additional factors, including external threats to our national security, funding for on-going operations overseas, the priorities of the Administration and the Congress, overall health of the U. S. and world economies, and the state of governmental finances. However, we also continue to expect the DoD to continue to prioritize and protect the key capabilities required to execute its strategy, including being able to deter and defeat peer nation threats. Such capabilities include Intelligence, Surveillance and Reconnaissance (ISR), cybersecurity, missile defense, electronic warfare, improved kinetic and non-kinetic  28 effectors, undersea warfare, space systems, unmanned systems, special operations forces and interoperability with allied forces. We believe those priorities are well aligned with our product offerings, technologies, services and capabilities. We currently are involved in tens of thousands of contracts, with no single contract accounting for more than 5% of our total net sales in 2017. Although we believe our diverse portfolio of programs and capabilities is well suited to a changing defense environment, we face numerous challenges and risks, as discussed above. For more information on the risks and uncertainties that could impact the U. S. government’s demand for our products and services, see “Item 1A. Risk Factors” of this Form 10-K. International ConsiderationsIn 2017, our sales to customers outside of the U. S. accounted for 32% of our total net sales (including foreign military sales through the U. S. government). Internationally, the growing threat of additional terrorist activity, cyber threats, emerging nuclear states, long-range missiles and conventional military threats have led to an increase in demand for defense systems and services and other security solutions. In North Asia, both short- and long-term regional security concerns are increasing demand for air and missile defense, air/naval modernization and maritime security. In the Middle East and North Africa, threats from state and non-state actors are increasing demand for air and missile defense, air/land/naval force modernization, precision engagement, ISR, maritime and border security, and cybersecurity solutions. Given such threat environments, we expect our customers to continue to prioritize security investments even if their budgets are impacted by volatile short-term energy prices. In Europe, some countries have begun to increase spending in response to geopolitical events and conflicts in Eastern Europe and the resulting uncertainty and security threat environment. Based on the foregoing, we expect that European nations will continue to seek advanced air and missile defense and other capabilities, including cyber. Overall, we believe many international defense budgets have the potential to grow and to do so at a faster rate than the U. S. defense budget. However, international demand is sensitive to changes in the priorities and budgets of international customers and geopolitical uncertainties, which may be driven by changes in threat environments, volatility in worldwide economic conditions, regional and local economic and political factors, U. S. foreign policy and other risks and uncertainties. For more information on the risks and uncertainties that could impact international demand for our products and services, see “Item 1A. Risk Factors” of this Form 10-K. Our StrategyThe following are the broad elements of our strategy: We believe that our broad mix of technologies, domain expertise and key capabilities, our cost-effective, best-value solutions and the alignment of these strengths with customer needs position us favorably to grow in our key mission areas of integrated air and missile defense. electronic warfare. command, control, communications, computers, cyber, intelligence, surveillance and reconnaissance. space systems. effects. and cyber. Globally, customers are increasingly seeking cost-effective mission solutions. These solutions can take the form of new electronics or electronic upgrades, but draw on our market focus area capabilities, deep domain expertise and system architecture skills. We continue to explore opportunities to make these affordable solutions more readily available to our international customers, including through enhanced design for export and releasability. We also continue to make investments to support our strategy, including through acquisitions and research and development. International Growth—Because of the breadth of our offerings, our systems integration capability, the value of our solutions and our strong legacy in the international marketplace, we believe that we are well positioned to continue to grow our international business. As discussed above in International Considerations, we believe demand continues to grow for solutions in air and missile defense, precision engagement, naval systems integration, ISR and cybersecurity. As a result we continue to enhance our focus on global growth through increased investment in our international business in existing and new international markets. Such investment provides additional resources and capabilities, both in-country and in the U. S. , that strengthen the Company’s position to pursue both existing and new opportunities. We also continue to adjust our international business activities to address customer priorities. For example, customer demands for local economic development are increasing, and we recently signed a memorandum of understanding with Saudi Arabia to cooperate on defense-related and technology projects and established a Saudi Arabia subsidiary to facilitate in-country work. Similarly, we recently established a United Arab Emirates subsidiary to facilitate in-country work. Although we believe our international business is well positioned to continue to grow, we recognize that we face substantial competition from both U. S. companies and other  29 competitors in international markets, as well as the challenges of changing budget priorities, overall spending pressures and the timing of contract awards. Cyber—We provide cyber capabilities to government customers, including the Intelligence Community, the DoD, other defense and civil global customers, as well as embed information assurance capabilities in our products and our information technology infrastructure. We also deliver “defense-grade” cybersecurity solutions to commercial markets worldwide through Forcepoint, our commercial cybersecurity joint venture with Vista Equity Partners. We believe the commercial and government cyber markets continue to represent strong growth markets for Raytheon. We expect to continue to seek opportunities to leverage our extensive cyber capabilities and to grow and scale our cyber businesses. For more information on the Forcepoint joint venture transaction, see “Item 1. Business,” and “Note 12: Forcepoint Joint Venture” within Item 8 of this Form 10-K. Focus on the Customer and ExecutionOur customer focus continues to be a critical part of our strategy—underpinned by a focus on performance, relationships and solutions. Performance means being able to meet customer commitments, which is ensured through strong processes, metrics and oversight. We maintain a “process architecture” that spans our defense businesses and our broad programs and pursuits. It consists of enterprisewide processes and systems such as our Integrated Product Development System (IPDS), which assures consistency of evaluation and execution at each step in a program’s life-cycle. Product Data Management (PDM), which is our business system software for engineering. Achieving Process Excellence (APEX), which is our SAP business system software for accounting, finance and program management. Process Re-Invention Integrating Systems for Manufacturing (PRISM), which is our SAP software for manufacturing operations. Advanced Company Estimating System (ACES), which is our cost proposal system. and Raytheon Enterprise Supplier Assessment (RESA) tool for Supply Chain Management. These processes and systems are linked to an array of front-end and back-end metrics. With this structure, we are able to track results and be alerted to potential issues through numerous oversight mechanisms, including operating reviews and annual operating plan reviews. We are also continuing to build strong customer relationships by working with customers as partners and including them on Raytheon Six Sigma™ teams to jointly improve their programs and processes. We are increasingly focused on responding to our customers’ changing requirements with rapid and effective solutions to real-world problems. In recognition of our customers’ constraints and priorities, we also continue to drive various cost reductions across the Company by continuing to focus on enterprise collaboration and improving productivity and strong execution throughout our programs. We have worked to reduce costs across the Company and improve efficiencies in our production facilities, and we continue to increase value through Raytheon Six Sigma, the implementation of lean processes, reduced cycle times and strategic supply chain initiatives, in addition to other initiatives. 30 FINANCIAL SUMMARYWe use the following key financial performance measures to manage our business on a consolidated basis and by business segment, and to monitor and assess our results of operations:Backlog, which is equivalent to our remaining performance obligations, represents the dollar value of firm orders for which work has not been performed. Backlog generally increases with bookings and generally converts into sales as we incur costs under the related contractual commitments. Therefore, we discuss changes in backlog, including any individually significant cancellations, for each of our segments, as we believe such discussion provides an understanding of the awarded but not executed portions of our contracts. Backlog excludes unexercised contract options and potential orders under ordering-type contracts (e. g. , indefinite-delivery, indefinite-quantity (IDIQ)). Backlog is affected by changes in foreign exchange rates. In addition, we maintain a strong focus on program execution and the prudent management of capital and investments in order to maximize operating income and cash. We pursue a capital deployment strategy that balances funding for growing our business, including: (1) capital expenditures, acquisitions and research and development. (2) prudently managing our balance sheet, including debt repayments and pension contributions. and (3) returning cash to our shareholders, including dividend payments and share repurchases. We also focus on earnings per share (EPS) and measures to assess our cash generation and the efficiency and effectiveness of our use of capital, such as free cash flow (FCF) and return on invested capital (ROIC), both of which are not defined measurements under U. S. Generally Accepted Accounting Principles (U. S. GAAP) and may be calculated differently by other companies. Considered together, we believe these metrics are strong indicators of our overall performance and our ability to create shareholder value. We feel these measures are balanced among long-term and short-term performance, efficiency and growth. We also use these and other performance metrics for executive compensation purposes. A discussion of our results of operations and financial condition follows below in Consolidated Results of Operations. Segment Results. Financial Condition and Liquidity. and Capital Resources. CRITICAL ACCOUNTING ESTIMATESOur consolidated financial statements are based on the application of U. S. GAAP, which require us to make estimates and assumptions about future events that affect the amounts reported in our consolidated financial statements and the accompanying notes. Future events and their effects cannot be determined with certainty. therefore, the determination of estimates requires the exercise of judgment. Actual results could differ from those estimates, and any such differences may be material to our consolidated financial statements. We believe the estimates set forth below may involve a higher degree of judgment and complexity in their application than our other accounting estimates and represent the critical accounting estimates used in the preparation of our consolidated financial statements. We believe our judgments related to these accounting estimates are appropriate. However, if different assumptions or conditions were to prevail, the results could be materially different from the amounts recorded. 31 Revenue RecognitionEffective January 1, 2017, we elected to early adopt the requirements of Accounting Standards Update (ASU) 2014-09, Revenue from Contracts with Customers (Topic 606). For additional information on the new standard and the impact to our results of operations, refer to Accounting Standards below. We determine the appropriate revenue recognition for our contracts with customers by analyzing the type, terms and conditions of each contract or arrangement with a customer. We classify contract revenues as product or service according to the predominant attributes of the relevant underlying contracts unless the contract can clearly be split between product and service. We define service revenue as revenue from activities that are not associated with the design, development or production of tangible assets, the delivery of software code or a specific capability. Our service revenue is primarily related to our IIS business segment. The following provides additional information about our contracts with customers, the judgments we make in accounting for those contracts, and the resulting amounts recognized in our financial statements. Accounting for long-term contracts for complex aerospace or defense equipment (or related services)—To determine the proper revenue recognition method for contracts for complex aerospace or defense equipment or related services, we evaluate whether two or more contracts should be combined and accounted for as one single contract and whether the combined or single contract should be accounted for as more than one performance obligation. This evaluation requires significant judgment and the decision to combine a group of contracts or separate the combined or single contract into multiple performance obligations could change the amount of revenue and profit recorded in a given period. For most of our contracts, the customer contracts with us to provide a significant service of integrating a complex set of tasks and components into a single project or capability (even if that single project results in the delivery of multiple units). Hence, the entire contract is accounted for as one performance obligation. Less commonly, however, we may promise to provide distinct goods or services within a contract, for example when a contract covers multiple phases of the product lifecycle (e. g. , development, production, maintenance and support), in which case we separate the contract into more than one performance obligation. If a contract is separated into more than one performance obligation, we allocate the total transaction price to each performance obligation in an amount based on the estimated relative standalone selling prices of the promised goods or services underlying each performance obligation. We infrequently sell standard products with observable standalone sales. In cases where we do, the observable standalone sales are used to determine the standalone selling price. More frequently, we sell a customized customer specific solution, and in these cases we typically use the expected cost plus a margin approach to estimate the standalone selling price of each performance obligation. We account for a contract when it has approval and commitment from both parties, the rights of the parties are identified, payment terms are identified, the contract has commercial substance and collectability of consideration is probable. For certain contracts that meet the foregoing requirements, primarily international direct commercial sale contracts, we are required to obtain certain regulatory approvals. In these cases, we recognize revenue based on the likelihood of obtaining timely regulatory approvals based upon all known facts and circumstances. We generally recognize revenue over time as we perform because of continuous transfer of control to the customer. For U. S. government contracts, this continuous transfer of control to the customer is supported by clauses in the contract that allow the customer to unilaterally terminate the contract for convenience, pay us for costs incurred plus a reasonable profit and take control of any work in process. Similarly, for non-U. S. government contracts, the customer typically controls the work in process as evidenced either by contractual termination clauses or by our rights to payment for work performed to date plus a reasonable profit to deliver products or services that do not have an alternative use to the Company. Because of control transferring over time, revenue is recognized based on the extent of progress towards completion of the performance obligation. The selection of the method to measure progress towards completion requires judgment and is based on the nature of the products or services to be provided. We generally use the cost-to-cost measure of progress for our contracts because it best depicts the transfer of control to the customer which occurs as we incur costs on our contracts. Under the cost-to-cost measure of progress, the extent of progress towards completion is measured based on the ratio of costs incurred to date to the total estimated costs at completion of the performance obligation. Revenues, including estimated fees or profits, are recorded proportionally as costs are incurred. The majority of our sales are driven by pricing based on costs incurred to produce products or perform services under contracts with the U. S. government, as determined under the Federal Acquisition Regulation (FAR). The FAR provides guidance on the types of costs that are allowable in establishing prices for goods and  32 services under U. S. government contracts. Costs to fulfill include labor, materials and subcontractors’ costs, other direct costs and an allocation of indirect costs including pension and any other postretirement benefit (PRB) expense under U. S. government Cost Accounting Standards (CAS). Due to the nature of the work required to be performed on many of our performance obligations, the estimation of total revenue and cost at completion (the process described below in more detail) is complex, subject to many variables and requires significant judgment. It is common for our long-term contracts to contain award fees, incentive fees, or other provisions that can either increase or decrease the transaction price. These variable amounts generally are awarded upon achievement of certain performance metrics, program milestones or cost targets and can be based upon customer discretion. We estimate variable consideration at the most likely amount to which we expect to be entitled. We include estimated amounts in the transaction price to the extent it is probable that a significant reversal of cumulative revenue recognized will not occur when the uncertainty associated with the variable consideration is resolved. Our estimates of variable consideration and determination of whether to include estimated amounts in the transaction price are based largely on an assessment of our anticipated performance and all information (historical, current and forecasted) that is reasonably available to us. Contracts are often modified to account for changes in contract specifications and requirements. We consider contract modifications to exist when the modification either creates new or changes the existing enforceable rights and obligations. Most of our contract modifications are for goods or services that are not distinct from the existing contract due to the significant integration service provided in the context of the contract and are accounted for as if they were part of that existing contract. The effect of a contract modification on the transaction price and our measure of progress for the performance obligation to which it relates, is recognized as an adjustment to revenue (either as an increase in or a reduction of revenue) on a cumulative catch-up basis. We have a companywide standard and disciplined quarterly Estimate at Completion (EAC) process in which management reviews the progress and execution of our performance obligations. As part of this process, management reviews information including, but not limited to, any outstanding key contract matters, progress towards completion and the related program schedule, identified risks and opportunities and the related changes in estimates of revenues and costs. The risks and opportunities include management’s judgment about the ability and cost to achieve the schedule (e. g. , the number and type of milestone events), technical requirements (e. g. , a newly-developed product versus a mature product) and other contract requirements. Management must make assumptions and estimates regarding labor productivity and availability, the complexity of the work to be performed, the availability of materials, the length of time to complete the performance obligation (e. g. , to estimate increases in wages and prices for materials and related support cost allocations), execution by our subcontractors, the availability and timing of funding from our customer and overhead cost rates, among other variables. These estimates also include the estimated cost of satisfying our industrial cooperation agreements, sometimes in the form of either offset obligations or in-country industrial participation (ICIP) agreements, required under certain contracts. These obligations may or may not be distinct depending on their nature. Based on this analysis, any quarterly adjustments to net sales, cost of sales and the related impact to operating income are recognized as necessary in the period they become known. These adjustments may result from positive program performance, and may result in an increase in operating income during the performance of individual performance obligations, if we determine we will be successful in mitigating risks surrounding the technical, schedule and cost aspects of those performance obligations or realizing related opportunities. Likewise, these adjustments may result in a decrease in operating income if we determine we will not be successful in mitigating these risks or realizing related opportunities. Changes in estimates of net sales, cost of sales and the related impact to operating income are recognized quarterly on a cumulative catch-up basis, which recognizes in the current period the cumulative effect of the changes on current and prior periods based on a performance obligation’s percentage of completion. A significant change in one or more of these estimates could affect the profitability of one or more of our performance obligations. When estimates of total costs to be incurred exceed total estimates of revenue to be earned on a performance obligation related to complex aerospace or defense equipment or related services, or product maintenance or separately priced extended warranty, a provision for the entire loss on the performance obligation is recognized in the period the loss is recorded. 33 Net EAC adjustments had the following impact on our operating results:Pension and Other Postretirement Benefits (PRB) CostsWe have pension plans covering the majority of our employees hired prior to January 1, 2007, including certain employees in foreign countries. We must calculate our pension and PRB costs under both Financial Accounting Standards (FAS) requirements under U. S. GAAP and CAS requirements. The requirements under FAS and CAS differ, and both calculations require judgment. U. S. GAAP outlines the methodology used to determine pension and PRB expense or income for financial reporting purposes. CAS prescribes the allocation to and recovery of pension and PRB costs on U. S. government contracts. The CAS requirements for pension and PRB costs and its calculation methodology differ from the FAS requirements and calculation methodology. As a result, while both CAS and FAS use long-term assumptions in their calculation methodologies, each method results in different calculated amounts of pension and PRB cost. In addition, we are subject to the funding requirements under the Pension Protection Act of 2006 (PPA), which amended the Employee Retirement Income Security Act of 1974 (ERISA). Under the PPA, we are required to fully fund our pension plans over a rolling seven-year period as determined annually based upon the PPA calculated funded status at the beginning of each year. The funding requirements are primarily based on the year’s expected service cost and amortization of other previously unfunded liabilities. Due to the differences in requirements and calculation methodologies, our FAS pension expense or income is not indicative of the PPA funding requirements. The results of each segment only include pension and PRB expense as determined under CAS. The difference between our pension and PRB expense under FAS and our pension and PRB expense under CAS is the FAS/CAS Adjustment and is reported as a separate line in our segment results. The FAS/CAS Adjustment effectively increases or decreases the amount of total pension expense in our results of operations so that such amount is equal to the FAS expense amount under U. S. GAAP. This resulted in $390 million, $435 million and $185 million of income in 2017, 2016 and 2015, respectively, reflected in our consolidated results of operations. On December 27, 2011, the CAS Pension Harmonization Rule (CAS Harmonization) was published in the Federal Register. The rule was intended to improve the alignment of the pension cost recovered through contract pricing under CAS and the pension funding requirements under the PPA. The rule shortened the CAS amortization period for gains and losses from 15 to 10 years and requires the use of a discount rate based on high quality corporate bonds, consistent with PPA, to measure liabilities in determining the CAS pension expense. CAS Harmonization increases pension costs under CAS. The related FAS/CAS Pension Adjustment results in an increase to income in 2014 and beyond, primarily due to the CAS Harmonization transition phase in of 0% in 2013, 25% in 2014, 50% in 2015, 75% in 2016 and 100% in 2017. Due to the low interest rate environment, Congress provided for temporary pension funding relief through a provision in the Surface Transportation Extension Act of 2012 (STE Act). The provision was extended through 2020 by the Highway and Transportation Funding Act of 2014 (HATFA) and the Bipartisan Budget Act (BBA) of 2015. The provision adjusts the 24-month average high quality corporate bond rates used to determine the PPA funded status so that they are within a floor and cap, or “corridor,” based on the 25-year average of corporate bond rates. Beginning in 2020, the provision is gradually phased out. This provision impacts CAS expense as well because CAS Harmonization incorporates the PPA interest rate into CAS calculations. The BBA of 2015 also increases the insurance premiums that we are required to pay the Pension Benefit Guarantee Corporation (PBGC). However, we do not expect the increases to have a material effect on our financial position, results of operations or liquidity. The assumptions in the calculations of our pension FAS expense and CAS expense, which involve significant judgment, are described below. FAS Expense—Our long-term return on plan assets (ROA) and discount rate assumptions are the key variables in determining pension expense or income and the funded status of our pension plans under U. S. GAAP. 34 The long-term ROA represents the average rate of earnings expected over the long term on the assets invested to provide for anticipated future benefit payment obligations. The long-term ROA used to calculate net periodic pension cost is set annually at the beginning of each year. Given the long-term nature of the ROA assumption, which we believe should not be solely reactive to short-term market conditions that may not persist, we expect the long-term ROA to remain unchanged unless there are significant changes in our investment strategy, the underlying economic assumptions or other major factors. To establish our long-term ROA assumption we employ a “building block” approach. We then annually consider whether it is appropriate to change our long-term ROA assumption by reviewing the existing assumption against a statistically determined reasonable range of outcomes. The building block approach and the reasonable range of outcomes are based upon our asset allocation assumptions and long-term capital market assumptions. Such assumptions incorporate the economic outlook for various asset classes over short- and long-term periods and also take into consideration other factors, including historical market performance, inflation and interest rates. Actuarial Standard of Practice No. 27, Selection of Economic Assumptions for Measuring Pension Obligations (ASOP 27) requires the selection of a reasonable long-term ROA assumption that considers multiple criteria including the purposes of measurement, the actuary’s professional judgment, historical and current economic data and estimates of future experience and has no significant bias. We evaluate our long-term ROA assumption against a reasonable range of possible outcomes which we define as between the 35th to 65th percentile likelihood of achieving a long-term r</t>
  </si>
  <si>
    <t xml:space="preserve">Management's Discussion and Analysis of Financial Condition and Results of Operation. Overview of the Company’s Activities and Risks. Greene County Bancorp, Inc. ’s results of operations depend primarily on its net interest income, which is the difference between the income earned on Greene County Bancorp, Inc. ’s loan and securities portfolios and its cost of funds, consisting of the interest paid on deposits and borrowings. Results of operations are also affected by Greene County Bancorp, Inc. ’s provision for loan losses, gains and losses from sales of securities, noninterest income and noninterest expense. Noninterest income consists primarily of fees and service charges. Greene County Bancorp, Inc. ’s noninterest expense consists principally of compensation and employee benefits, occupancy, equipment and data processing, and other operating expenses. Results of operations are also significantly affected by general economic and competitive conditions, changes in interest rates, as well as government policies and actions of regulatory authorities. Additionally, future changes in applicable law, regulations or government policies may materially affect Greene County Bancorp, Inc. To operate successfully, the Company must manage various types of risk, including but not limited to, market or interest rate risk, credit risk, transaction risk, liquidity risk, security risk, strategic risk, reputation risk and compliance risk. While all of these risks are important, the risks of greatest significance to the Company relate to market or interest rate risk and credit risk. Market risk is the risk of loss from adverse changes in market prices and/or interest rates. Since net interest income (the difference between interest earned on loans and investments and interest paid on deposits and borrowings) is the Company’s primary source of revenue, interest rate risk is the most significant non-credit related market risk to which the Company is exposed. Net interest income is affected by changes in interest rates as well as fluctuations in the level and duration of the Company’s assets and liabilities. Interest rate risk is the exposure of the Company’s net interest income to adverse movements in interest rates. In addition to directly impacting net interest income, changes in interest rates can also affect the amount of new loan originations, the ability of borrowers and debt issuers to repay loans and debt securities, the volume of loan repayments and refinancings, and the flow and mix of deposits. Credit risk is the risk to the Company’s earnings and shareholders’ equity that results from customers, to whom loans have been made and to the issuers of debt securities in which the Company has invested, failing to repay their obligations. The magnitude of risk depends on the capacity and willingness of borrowers and debt issuers to repay and the sufficiency of the value of collateral obtained to secure the loans made or investments purchased. Special Note Regarding Forward-Looking Statements. This quarterly report contains forward-looking statements. Greene County Bancorp, Inc. desires to take advantage of the “safe harbor” provisions of the Private Securities Litigation Reform Act of 1995 and is including this statement for the express purpose of availing itself of the protections of the safe harbor with respect to all such forward-looking statements. These forward-looking statements, which are included in this Management’s Discussion and Analysis and elsewhere in this quarterly report, describe future plans or strategies and include Greene County Bancorp, Inc. ’s expectations of future financial results. The words “believe,” “expect,” “anticipate,” “project,” and similar expressions identify forward-looking statements. Greene County Bancorp, Inc. ’s ability to predict results or the effect of future plans or strategies or qualitative or quantitative changes based on market risk exposure is inherently uncertain. Factors that could affect actual results include but are not limited to:. These factors should be considered in evaluating the forward-looking statements, and undue reliance should not be placed on such statements, since results in future periods may differ materially from those currently expected because of various risks and uncertainties. 30. Index. Non-GAAP Financial Measures. Regulation G, a rule adopted by the Securities and Exchange Commission (SEC), applies to certain SEC filings, including earnings releases, made by registered companies that contain “non-GAAP financial measures. ”  GAAP is generally accepted accounting principles in the United States of America. Under Regulation G, companies making public disclosures containing non-GAAP financial measures must also disclose, along with each non-GAAP financial measure, certain additional information, including a reconciliation of the non-GAAP financial measure to the closest comparable GAAP financial measure (if a comparable GAAP measure exists) and a statement of the Company’s reasons for utilizing the non-GAAP financial measure as part of its financial disclosures. The SEC has exempted from the definition of “non-GAAP financial measures” certain commonly used financial measures that are not based on GAAP. When these exempted measures are included in public disclosures, supplemental information is not required. Financial institutions like the Company and its subsidiary banks are subject to an array of bank regulatory capital measures that are financial in nature but are not based on GAAP and are not easily reconcilable to the closest comparable GAAP financial measures, even in those cases where a comparable measure exists. The Company follows industry practice in disclosing its financial condition under these various regulatory capital measures, including period-end regulatory capital ratios for itself and its subsidiary banks, in its periodic reports filed with the SEC, and it does so without compliance with Regulation G, on the widely-shared assumption that the SEC regards such non-GAAP measures to be exempt from Regulation G. The Company uses in this Report additional non-GAAP financial measures that are commonly utilized by financial institutions and have not been specifically exempted by the SEC from Regulation G. The Company provides, as supplemental information, such non-GAAP measures included in this Report as described immediately below. Tax-Equivalent Net Interest Income and Net Interest Margin: Net interest income, as a component of the tabular presentation by financial institutions of Selected Financial Information regarding their recently completed operations, as well as disclosures based on that tabular presentation, is commonly presented on a tax-equivalent basis. That is, to the extent that some component of the institution's net interest income, which is presented on a before-tax basis, is exempt from taxation (e. g. , is received by the institution as a result of its holdings of state or municipal obligations), an amount equal to the tax benefit derived from that component is added to the actual before-tax net interest income total. This adjustment is considered helpful in comparing one financial institution's net interest income to that of another institution or in analyzing any institution’s net interest income trend line over time, to correct any analytical distortion that might otherwise arise from the fact that financial institutions vary widely in the proportions of their portfolios that are invested in tax-exempt securities, and that even a single institution may significantly alter over time the proportion of its own portfolio that is invested in tax-exempt obligations. Moreover, net interest income is itself a component of a second financial measure commonly used by financial institutions, net interest margin, which is the ratio of net interest income to average earning assets. For purposes of this measure as well, tax-equivalent net interest income is generally used by financial institutions, again to provide a better basis of comparison from institution to institution and to better demonstrate a single institution’s performance over time. While we present net interest income and net interest margin utilizing GAAP measures (no tax-equivalent adjustments) as a component of the tabular presentation within our disclosures, we do provide as supplemental information net interest income and net interest margin on a tax-equivalent basis. 31. Index. Comparison of Financial Condition at December 31, 2017 and June 30, 2017. ASSETS. Total assets of the Company were $1. 1 billion at December 31, 2017 as compared to $982. 3 million at June 30, 2017, an increase of $78. 5 million, or 8. 0%. Securities available-for-sale and held-to-maturity amounted to $342. 1 million, at December 31, 2017 as compared to $315. 3 million, at June 30, 2017, an increase of $26. 8 million, or 8. 5%. Net loans grew by $39. 7 million, or 6. 4%, to $663. 9 million at December 31, 2017 as compared to $624. 2 million at June 30, 2017. CASH AND CASH EQUIVALENTS. Total cash and cash equivalents increased $11. 4 million to $27. 7 million at December 31, 2017 from $16. 3 million at June 30, 2017. The level of cash and cash equivalents is a function of the daily account clearing needs and deposit levels as well as activities associated with securities transactions and loan funding. All of these items can cause cash levels to fluctuate significantly on a daily basis. SECURITIES. Securities available-for-sale and held-to-maturity increased $26. 8 million, or 8. 5%, to $342. 1 million at December 31, 2017 as compared to $315. 3 million at June 30, 2017. Securities purchases totaled $74. 8 million during the six months ended December 31, 2017 and consisted of $62. 1 million of state and political subdivision securities, $10. 4 million of mortgage backed securities, and $2. 3 million of U. S. government sponsored enterprises securities. Principal pay-downs and maturities during the six months amounted to $47. 1 million, of which $9. 2 million were mortgage-backed securities, $36. 4 million were state and political subdivision securities, and $1. 5 million were corporate debt securities. At December 31, 2017, 58. 3% of our securities portfolio consisted of state and political subdivision securities to take advantage of tax savings and to promote Greene County Bancorp, Inc. ’s participation in the communities in which it operates. As a result of a reduction in the maximum Federal income tax rate from 35% to 21% effective January 1, 2018, the tax benefits to be received on these tax-exempt securities will be reduced in the future, resulting in a lower yield to be realized on these securities on a fully-taxable equivalent basis. With this lower yield, the unrealized gain on state and political subdivision securities has decreased at December 31, 2017. Mortgage-backed securities and asset-backed securities held within the portfolio do not contain sub-prime loans and are not exposed to the credit risk associated with such lending. 32. Index. LOANS. Net loans receivable increased $39. 7 million, or 6. 4%, to $663. 9 million at December 31, 2017 from $624. 2 million at June 30, 2017. The loan growth experienced during the six month period consisted primarily of $14. 3 million in commercial real estate loans, $17. 8 million in commercial loans, $4. 5 million in multi-family real estate loans, and $6. 7 million in residential real estate loans. This growth was partially offset by a decrease of $3. 5 million in commercial construction loans. We believe that the continued low interest rate environment and strong customer satisfaction from personal service continued to enhance loan growth. If long term rates begin to rise, the Company anticipates some slowdown in new loan demand as well as refinancing activities. The Bank of Greene County continues to use a conservative underwriting policy in regard to all loan originations, and does not engage in sub-prime lending or other exotic loan products. A significant decline in home values, however, in the Company’s markets could have a negative effect on the consolidated results of operations, as any such decline in home values would likely lead to a decrease in residential real estate loans and new home equity loan originations and increased delinquencies and defaults in both the consumer home equity loan and the residential real estate loan portfolios and result in increased losses in these portfolios. Updated appraisals are obtained on loans when there is a reason to believe that there has been a change in the borrower’s ability to repay the loan principal and interest, generally, when a loan is in a delinquent status. Additionally, if an existing loan is to be modified or refinanced, generally, an appraisal is ordered to ensure continued collateral adequacy. ALLOWANCE FOR LOAN LOSSES. The allowance for loan losses is established through a provision for loan losses based on management’s evaluation of the risk inherent in the loan portfolio, the composition of the loan portfolio, specific impaired loans and current economic conditions. Such evaluation, which includes a review of certain identified loans on which full collectability may not be reasonably assured, considers among other matters, the estimated net realizable value or the fair value of the underlying collateral, economic conditions, payment status of the loan, historical loan loss experience and other factors that warrant recognition in providing for an allowance for loan loss. In addition, various regulatory agencies, as an integral part of their examination process, periodically review The Bank of Greene County’s allowance for loan losses. Such agencies may require The Bank of Greene County to recognize additions to the allowance based on their judgment about information available to them at the time of their examination. The Bank of Greene County considers smaller balance residential mortgages, home equity loans and installment loans to customers as small, homogeneous loans, which are evaluated for impairment collectively based on historical loss experience. Larger balance residential and commercial mortgage and business loans are viewed individually and considered impaired if it is probable that The Bank of Greene County will not be able to collect scheduled payments of principal and interest when due, according to the contractual terms of the loan agreements. The measurement of impaired loans is generally based on the fair value of the underlying collateral. The Bank of Greene County charges loans off against the allowance for loan losses when it becomes evident that a loan cannot be collected within a reasonable amount of time or that it will cost the Bank more than it will receive, and all possible avenues of repayment have been analyzed, including the potential of future cash flow, the value of the underlying collateral, and strength of any guarantors or co-borrowers. Generally, consumer loans and smaller business loans (not secured by real estate) in excess of 90 days are charged-off against the allowance for loan losses, unless equitable arrangements are made. For loans secured by real estate, a charge-off is recorded when it is determined that the collection of all or a portion of a loan may not be collected and the amount of that loss can be reasonably estimated. The allowance for loan losses is increased by a provision for loan losses (which results in a charge to expense) and recoveries of loans previously charged off and is reduced by charge-offs. 33. Index. Analysis of allowance for loan losses activity. Nonaccrual Loans and Nonperforming Assets. Loans are reviewed on a regular basis to assess collectability of all principal and interest payments due. Management determines that a loan is impaired or nonperforming when it is probable at least a portion of the principal or interest will not be collected in accordance with contractual terms of the note. When a loan is determined to be impaired, the measurement of the loan is based on present value of estimated future cash flows, except that all collateral-dependent loans are measured for impairment based on the fair value of the collateral. Generally, management places loans on nonaccrual status once the loans have become 90 days or more delinquent or sooner if there is a significant reason for management to believe the collectability is questionable and, therefore, interest on the loan will no longer be recognized on an accrual basis. The Company identifies impaired loans and measures the impairment in accordance with FASB ASC subtopic “Receivables – Loan Impairment. ”  Management may consider a loan impaired once it is classified as nonaccrual and when it is probable that the borrower will be unable to repay the loan according to the original contractual terms of the loan agreement or the loan is restructured in a troubled debt restructuring. It should be noted that management does not evaluate all loans individually for impairment. Generally, The Bank of Greene County considers residential mortgages, home equity loans and installment loans as small, homogeneous loans, which are evaluated for impairment collectively based on historical loan experience and other factors. In contrast, large commercial mortgage, construction, multi-family, business loans and select larger balance residential mortgage loans are viewed individually and considered impaired if it is probable that The Bank of Greene County will not be able to collect scheduled payments of principal and interest when due, according to the contractual terms of the loan agreement. The measurement of impaired loans is generally based on the fair value of the underlying collateral. The majority of The Bank of Greene County loans, including most nonaccrual loans, are small homogenous loan types adequately supported by collateral. Management considers the payment status of loans in the process of evaluating the adequacy of the allowance for loan losses among other factors. Based on this evaluation, a delinquent loan’s risk rating may be downgraded to either pass-watch, special mention, or substandard, and the allocation of the allowance for loan loss is based upon the risk associated with such designation. A loan does not have to be 90 days delinquent in order to be classified as nonperforming. Foreclosed real estate is considered to be a nonperforming asset. 34. Index. Analysis of Nonaccrual Loans and Nonperforming Assets. The table below details additional information related to nonaccrual loans for the three and six months ended December 31:. Nonperforming assets amounted to $4. 6 million at December 31, 2017 and $4. 4 million at June 30, 2017, an increase of $128,000 or 2. 9%. Loans on nonaccrual status totaled $3. 7 million at December 31, 2017 of which $1. 9 million were in the process of foreclosure. At December 31, 2017, there were thirteen residential loans in the process of foreclosure totaling $1. 3 million. Included in nonaccrual loans were $1. 7 million of loans which were less than 90 days past due at December 31, 2017, but have a recent history of delinquency greater than 90 days past due. These loans will be returned to accrual status once they have demonstrated a history of timely payments. Included in total loans past due were $66,000 of loans which were making payments pursuant to forbearance agreements. Under the forbearance agreements, the customers have made arrangements with the Bank to bring the loans current over a specified period of time (resulting in an insignificant delay in repayment). During this term of the forbearance agreement, the Bank has agreed not to continue foreclosure proceedings. While the Bank makes every reasonable effort to work with the borrowers to collect amounts due, the number of loans in process of foreclosure has grown substantially over the past several years. Loans on nonaccrual status totaled $3. 6 million at June 30, 2017 of which $1. 6 million were in the process of foreclosure. Included in nonaccrual loans were $1. 9 million of loans which were less than 90 days past due at June 30, 2017, but have a recent history of delinquency greater than 90 days past due. These loans will be returned to accrual status once they have demonstrated a history of timely payments. Included in total loans past due were $179,000 of loans which were making payments pursuant to forbearance agreements. 35. Index. Impaired Loans. The Company identifies impaired loans and measures the impairment in accordance with FASB ASC subtopic “Receivables – Loan Impairment”. A loan is considered impaired when it is probable that the borrower will be unable to repay the loan according to the original contractual terms of the loan agreement or the loan is restructured in a troubled debt restructuring. The table below details additional information on impaired loans at December 31, 2017 and June 30, 2017:. DEPOSITS. Total deposits increased to $920. 8 million at December 31, 2017 from $859. 5 million at June 30, 2017, an increase of $61. 3 million, or 7. 1%. NOW deposits increased $59. 5 million, or 15. 2%, money market deposits increased $2. 0 million, or 1. 7%, savings deposits increased $8. 1 million, or 4. 1% and noninterest-bearing deposits increased $3. 4 million, or 3. 6% when comparing December 31, 2017 and June 30, 2017. These increases were partially offset by a decrease in certificates of deposit of $11. 9 million, or 22. 2%, when comparing December 31, 2017 and June 30, 2017. Included within certificates of deposits at December 31, 2017 and June 30, 2017 were $3. 9 million and $15. 0 million, respectively, in brokered certificates of deposit. These increases were the result of a $39. 9 million increase in municipal deposits at Greene County Commercial Bank, primarily from continued growth in new account relationships as well as tax collection. BORROWINGS. At December 31, 2017, The Bank of Greene County had pledged approximately $273. 7 million of its residential and commercial mortgage portfolio as collateral for borrowing and irrevocable stand-by letters of credit at the Federal Home Loan Bank of New York (“FHLB”). The maximum amount of funding available from the FHLB was $225. 1 million at December 31, 2017, of which $40. 5 million in borrowings and $44. 0 million in irrevocable stand-by letters of credit were outstanding at December 31, 2017. There were $20. 3 million of short-term or overnight borrowings outstanding at December 31, 2017. The remaining $20. 2 million consisted of long-term fixed rate advances with a weighted average rate of 1. 62% and a weighted average maturity of 25 months. The $44. 0 million of irrevocable stand-by letters of credit with the FHLB have been issued to secure municipal transactional deposit accounts, on behalf of Greene County Commercial Bank. The Bank of Greene County also pledges securities as collateral at the Federal Reserve Bank discount window for overnight borrowings. At December 31, 2017, approximately $1. 3 million of collateral was available to be pledged against potential borrowings at the Federal Reserve Bank discount window. There were no balances outstanding with the Federal Reserve Bank at December 31, 2017 or June 30, 2017. 36. Index. The Bank of Greene County has established unsecured lines of credit with Atlantic Central Bankers Bank and another financial institution for $6. 0 million and $5. 0 million, respectively. At December 31, 2017 and June 30, 2017, there were no balances outstanding on either of these lines of credit. Greene County Bancorp, Inc. has also established an unsecured line of credit with Atlantic Central Bankers Bank for $7. 5 million. At December 31, 2017 and June 30, 2017 there were no balances outstanding on this line of credit. All of these lines of credit provide for overnight borrowing and the interest rate is determined at the time of the borrowing. Scheduled maturities of long-term borrowings at December 31, 2017 were as follows:. EQUITY. Shareholders’ equity increased to $89. 6 million at December 31, 2017 from $83. 5 million at June 30, 2017, as net income of $7. 1 million was partially offset by dividends declared and paid of $763,000, and  a $322,000 increase in accumulated other comprehensive loss. Other changes in equity, an increase of $25,000, were the result of options exercised with the Company’s 2008 Stock Option Plan. Selected Equity Data:. 1The dividend payout ratio has been calculated based on the dividends declared per share divided by basic earnings per share. No adjustments have been made for dividends waived by Greene County Bancorp, MHC (“MHC”), the owner of 54. 2% of the Company’s shares outstanding. 2 Dividends declared divided by net income. The MHC waived its right to receive dividends declared during the six months ended December 31, 2017 and 2016. The MHC’s ability to waive the receipt of dividends is dependent upon annual approval of its members as well as receiving the non-objection of the Federal Reserve Board. 37. Index. Comparison of Operating Results for the Three and Six Months Ended December 31, 2017 and 2016. Average Balance Sheet. The following table sets forth certain information relating to Greene County Bancorp, Inc. for the three and six months ended December 31, 2017 and 2016. For the periods indicated, the total dollar amount of interest income from average interest-earning assets and the resultant yields, as well as the interest expense on average interest-bearing liabilities, are expressed both in dollars and rates. No tax equivalent adjustments were made. Average balances were based on daily averages. Average loan balances include nonperforming loans. The loan yields include net amortization of certain deferred fees and costs that are considered adjustments to yields. 1Calculated net of deferred loan fees and costs, loan discounts, and loans in process. 2Includes tax-free securities, mortgage-backed securities, and asset-backed securities. Taxable-equivalent net interest income and net interest margin. 1Net interest income on a taxable-equivalent basis includes the additional amount of interest income that would have been earned if the Company’s investment in tax-exempt securities and loans had been subject to federal and New York State income taxes yielding the same after-tax income. The rate used for this adjustment was approximately 28. 1% and 34% for federal income taxes and 3. 62% and 3. 32% for New York State income taxes for the period ended December 31, 2017 and 2016, respectively. 38. Index. 1Calculated net of deferred loan fees and costs, loan discounts, and loans in process. 2Includes tax-free securities, mortgage-backed securities, and asset-backed securities. Non-GAAP taxable-equivalent net interest income and net interest margin. 1Net interest income on a taxable-equivalent basis includes the additional amount of interest income that would have been earned if the Company’s investment in tax-exempt securities and loans had been subject to federal and New York State income taxes yielding the same after-tax income. The rate used for this adjustment was approximately 28. 1% and 34% for federal income taxes and 3. 62% and 3. 32% for New York State income taxes for the period ended December 31, 2017 and 2016, respectively. 39. Index. Rate / Volume Analysis. The following table presents the extent to which changes in interest rates and changes in the volume of interest-earning assets and interest-bearing liabilities have affected Greene County Bancorp, Inc. ’s interest income and interest expense during the periods indicated. Information is provided in each category with respect to:. The changes attributable to the combined impact of volume and rate have been allocated proportionately to the changes due to volume and the changes due to rate. 1 Calculated net of deferred loan fees, loan discounts, and loans in process. 2 Includes tax-free securities, mortgage-backed securities, and asset-backed securities. GENERAL. Return on average assets and return on average equity are common methods of measuring operating results. Annualized return on average assets increased to 1. 39% for the three months ended December 31, 2017 as compared to 1. 30% for the three months ended December 31, 2016, and was 1. 40% and 1. 23% for the six months ended December 31, 2017 and 2016, respectively. Annualized return on average equity increased to 16. 55% for the three months and 16. 45% for the six months ended December 31, 2017 as compared to 15. 15% for the three months and 14. 25% for the six months ended December 31, 2016. The increase in return on average assets and return on average equity was primarily the result of growth in net income resulting from growth in earning assets. Net income amounted to $3. 6 million and $2. 9 million for the three months ended December 31, 2017 and 2016, respectively, an increase of $714,000 or 24. 4% and amounted to $7. 1 million and $5. 4 million for the six months ended December 31, 2017 and 2016, respectively, an increase of $1. 7 million or 30. 9%. Average assets increased $146. 1 million, or 16. 3% to $1. 0 billion for the three months ended December 31, 2017 as compared to $898. 3 million for the three months ended December 31, 2016. Average equity increased $10. 7 million, or 13. 8%, to $88. 0 million for the three months ended December 31, 2017 as compared to $77. 3 million for the three months ended December 31, 2016. Average assets increased $136. 5 million, or 15. 5%, to $1. 0 billion for the six months ended December 31, 2017 as compared to $881. 7 million for the six months ended December 31, 2016. Average equity increased $10. 1 million, or 13. 2%, to $86. 4 million for the six months ended December 31, 2017 as compared to $76. 3 million for the six months ended December 31, 2016. 40. Index. INTEREST INCOME. Interest income amounted to $9. 4 million for the three months ended December 31, 2017 as compared to $8. 5 million for the three months ended December 31, 2016, an increase of $936,000, or 11. 0%. Interest income amounted to $18. 5 million for the six months ended December 31, 2017 as compared to $16. 3 million for the six months ended December 31, 2016, an increase of $2. 2 million, or 13. 5%. The increase in average loan and securities balances had the greatest impact on interest income when comparing the three and six months ended December 31, 2017 and 2016, which were offset by a decrease in the yield on loans and securities. Average loan balances increased $80. 8 million and $88. 7 million while the yield on loans remained unchanged and decreased two basis points when comparing the three and six months ended December 31, 2017 and 2016, respectively. Average securities increased $42. 3 million and $34. 6 million and the yield on such securities decreased 40 basis points and 14 basis points when comparing the three and six months ended December 31, 2017 and 2016, respectively. The lower yield on securities is the result of a decrease in prepayment penalty income on mortgage-backed securities, included in interest income, of $355,000 when comparing the three months ended December 31, 2017 and 2016 and $256,000 when comparing the six months ended December 31, 2017 and 2016. INTEREST EXPENSE. Interest expense amounted to $960,000 for the three months ended December 31, 2017 as compared to $753,000 for the three months ended December 31, 2016, an increase of $207,000, or 27. 5%. Interest expense amounted to $1. 9 million for the six months ended December 31, 2017 as compared to $1. 5 million for the six months ended December 31, 2016, an increase of $399,000, or 27. 0%. Increases in average balances on interest-bearing liabilities as well as an increase in rates paid on deposits contributed to the increase in overall interest expense. As illustrated in the rate/volume table, interest expense increased $94,000 and $163,000 when comparing the three and six months ended December 31, 2017 and 2016, respectively, due to a $124. 7 million and $117. 5 million increase in the average balances on interest-bearing liabilities when comparing these same periods. The average rate paid on interest-bearing liabilities increased four basis points to 0. 45% from 0. 41% when comparing the three months ended December 31, 2017 and 2016, respectively, and increased three basis points to 0. 45% from 0. 42% when comparing the six months ended December 31, 2017 and 2016. Average deposits increased $138. 0 million and $134. 4 million for the three and six months ended December 31, 2017 and 2016, respectively, as a result of continued growth across all three of our primary banking lines – retail, commercial and municipal. </t>
  </si>
  <si>
    <t>Management's DISCUSSION AND ANALYSIS OF FINANCIAL CONDITION AND. RESULTS OF OPERATIONS. Forward-looking statements in this report reflect the good-faith. judgment of our management and the statements are based on facts. and factors as we currently know them. Forward-looking statements. are subject to risks and uncertainties and actual results and. outcomes may differ materially from the results and outcomes. discussed in the forward-looking statements. Factors that could. cause or contribute to such differences in results and outcomes. include, but are not limited to, those discussed below as well as. those discussed elsewhere in this report (including in Part II,. Item 1A (Risk Factors)). Readers are urged not to place undue. reliance on these forward-looking statements because they speak. only as of the date of this report. We undertake no obligation to. revise or update any forward-looking statements in order to reflect. any event or circumstance that may arise after the date of this. report. BACKGROUND AND CAPITAL STRUCTURE. Visualant, Incorporated (the “Company,”. “Visualant, Inc. ” or “Visualant”) was. incorporated under the laws of the State of Nevada in 1998. We have authorized 105,000,000 shares of capital stock, of which. 100,000,000 are shares of voting common stock, par value $0. 001 per. share, and 5,000,000 are shares preferred stock, par value $0. 001. per share. BUSINESS. We are focused on the development, marketing and sales of a. proprietary technology which is capable of uniquely authenticating,. identifying or diagnosing almost any substance using light to. create, record and detect the unique digital. “signature” of the substance. We call this our. “ChromaID™” technology. 15. Overview. For the. past several years we have focused on the development of our. proprietary ChromaID™ technology. Using light from low-cost. LEDs (light emitting diodes) we map the color of substances, fluids. and materials and with our proprietary processes we can. authenticate, identify and diagnose based upon the color that is. present. The color is both visible to us as humans but also outside. of the humanly visible color spectrum in the near infra-red and. near ultra-violet and beyond. Our ChromaID scanner sees what we. like to call “Nature’s Color Fingerprint. ”. Everything in nature has a unique color identifier and with. ChromaID we can see it, and identify, authenticate and diagnose. based upon the color that is present. Our ChromaID scanner is. capable of uniquely identifying and authenticating almost any. substance or liquid using light to create, record and detect its. unique color signature. While we will continue to develop and. enhance our ChromaID technology and extend its capacity, we have. moved into the commercialization phase of our Company as we begin. to both work with partners and internally to create revenue. generating products for the marketplace. Our ChromaID™ Technology. We have. developed a proprietary technology to uniquely identify,. authenticate or diagnose almost any substance. This patented. technology utilizes light at the photon (elementary particle of. light) level through a series of emitters and detectors to generate. a unique signature or “fingerprint” from a scan of. almost any solid, liquid or gaseous material. This signature of. reflected or transmitted light is digitized, creating a unique. ChromaID signature. Each ChromaID signature is comprised of from. hundreds to thousands of specific data points. The. ChromaID technology looks beyond visible light frequencies to areas. of near infra-red and ultraviolet light and beyond that are outside. the humanly visible light spectrum. The data obtained allows us to. create a very specific and unique ChromaID signature of the. substance for a myriad of authentication, verification and. diagnostic applications. Traditional. light-based identification technology, called spectrophotometry,. has relied upon a complex system of prisms, mirrorsand visible. light. Spectrophotometers typically have a higher cost and utilize. a form factor (shape and size) more suited to a laboratory setting. and require trained laboratory personnel to interpret the. information. The ChromaID technology uses lower cost LEDs and. photodiodes and specific electromagnetic frequencies resulting in a. more accurate, portable and easy-to-use solution for a wide variety. of applications. The ChromaID technology not only has significant. cost advantages as compared to spectrophotometry, it is also. completely flexible is size, shape and configuration. The ChromaID. scan head can range in size from endoscopic to a scale that could. be the size of a large ceiling-mounted florescent light. fixture. In. normal operation, a ChromaID master or reference scan is generated. and stored in a database. We call this the ChromaID Reference. Library. The Visualant scan head can then scan similar materials to. identify, authenticate or diagnose them by comparing the new. ChromaID digital signature scan to that of the original or. reference ChromaID signature or scan result. Over time, we believe. the ChromaID Reference Libraries can become a significant asset of. the Company, providing valuable information in numerous fields of. use. We have. pursued an active intellectual property strategy and have been. granted eleven patents. We also have 20 patents pending. We possess. all right, title and interest to the issued patents. Ten of the. pending patents are licensed exclusively to us in perpetuity by our. strategic partner, Allied Inventors, a spin off corporation from. Intellectual Ventures, the large intellectual property. fund. ChromaID: A Foundational Platform Technology. Our. ChromaID technology provides a platform upon which a myriad of. applications can be developed. As a platform technology, it is. analogous to a smartphone, upon which an enormous number of. previously unforeseen applications have been developed. The. ChromaID technology is an enabling technology that brings the. science of light and photonics to low cost, real world. commercialization opportunities across multiple industries. The. technology is foundational and as such, the basis upon which the. Company believes a significant business can be built. As with. other foundational technologies, a single application may reach. across multiple industries. The ChromaID technology can, for. example effectively differentiate and identify different brands of. clear vodkas that appear identical to the human eye. By extension. this same technology can identify pure water from water with. contaminants present. It can provide real time detection of liquid. medicines such as morphine that have been adulterated or. compromised. It can detect if jet fuel has water contamination. present. It could determine when it is time to change oil in a deep. fat fryer. These are but a few of the potential applications of the. ChromaID technology based upon extensions of its ability to. identify different clear liquids. The. cornerstone of a company with a foundational platform technology is. its intellectual property. We have pursued an active intellectual. property strategy and has been granted eleven patents. We currently. have 20 patents pending. We possesses all right, title and interest. to the issued patents. Ten of the pending patents are licensed. exclusively to us in perpetuity by our strategic partner, Allied. Inventors. 16. Our Patents. We. believe that our eleven patents, 20 patent applications, two. registered trademarks, and our trade secrets, copyrights and other. intellectual property rights are important assets. Our patents will. expire at various times between 2027 and 2033. The duration of our. trademark registrations varies from country to country. However,. trademarks are generally valid and may be renewed indefinitely as. long as they are in use and/or their registrations are properly. maintained. The. issued patents cover the fundamental aspects of the Visualant. ChromaID technology and a growing number of unique applications. ranging, to date, from invisible bar codes to tissue and liquid. analysis. The. patents that have been issued to Visualant and their dates of. issuance are:. On. August 9, 2011, we were issued US Patent No. 7,996,173 B2 entitled. “Method, Apparatus and Article to Facilitate Distributed. Evaluation of Objects Using Electromagnetic Energy,” by the. United States Office of Patents and Trademarks. The patent expires. August 24, 2029. On. December 13, 2011, we were issued US Patent No. 8,076,630 B2. entitled “System and Method of Evaluating an Object Using. Electromagnetic Energy” by the United States Office of. Patents and Trademarks. The patent expires November 7,. 2028. On. December 20, 2011, we were issued US Patent No. 8,081,304 B2. entitled “Method, Apparatus and Article to Facilitate. Evaluation of Objects Using Electromagnetic Energy” by the. United States Office of Patents and Trademarks. The patent expires. July 28, 2030. On. October 9, 2012, we were issued US Patent No. 8,285,510 B2 entitled. “Method, Apparatus, and Article to Facilitate Distributed. Evaluation of Objects Using Electromagnetic Energy” by the. United States Office of Patents and Trademarks. The patent expires. July 31, 2027. On. February 5, 2013, we were issued US Patent No. 8,368,878 B2. entitled “Method, Apparatus and Article to Facilitate. Evaluation of Objects Using Electromagnetic Energy by the United. States Office of Patents and Trademarks. The patent expires July. 31, 2027. On. November 12, 2013, we were issued US Patent No. 8,583,394 B2. entitled “Method, Apparatus and Article to Facilitate. Distributed Evaluation of Objects Using Electromagnetic Energy by. the United States Office of Patents and Trademarks. The patent. expires July 31, 2027. On. November 21, 2014, we were issued US Patent No. 8,888,207 B2. entitled “Systems, Methods, and Articles Related to. Machine-Readable Indicia and Symbols” by the United States. Office of Patents and Trademarks. The patent expires February 7,. 2033. This patent describes using ChromaID to see what we call. invisible bar codes and other identifiers. On. March 23, 2015, we were issued US Patent No. 8,988,666 B2 entitled. “Method, Apparatus, and Article to Facilitate Evaluation of. Objects Using Electromagnetic Energy” by the United States. Office of Patents and Trademarks. The patent expires July 31,. 2027. On May. 26, 2015, we were issued US Patent No. 9,041,920 B2 entitled. “Device for Evaluation of Fluids using Electromagnetic. Energy” by the United States Office of Patents and. Trademarks. The patent expires March 12, 2033. This patent. describes a ChromaID fluid sampling devices. On. April 19, 2016, we were issued US Patent No. 9,316,581 B2 entitled. “Method, Apparatus, and Article to Facilitate Evaluation of. Substances Using Electromagnetic Energy” by the United States. Office of Patents and Trademarks. The patent expires March 12,. 2033. This patent describes an enhancement to the foundational. ChromaID technology. On. April 18, 2017, we were issued US Patent No. 9,625,371 B2 entitled. “Method, Apparatus, and Article to Facilitate Evaluation of. Substances Using Electromagnetic Energy. ” The patent expires. July 31, 2027. This patent pertains to the use of ChromaID. technology for the identification and analysis of biological. tissue. It has many potential applications in medical, industrial. and consumer markets. We. continue to pursue a patent strategy to expand its unique. intellectual property in the United States and other. countries. Joint Development Agreements and Product Strategy. We are. currently undertaking internal development work on potential. products for the consumer marketplace. This development work is. being performed through our Consulting. Agreement with Blaze Clinical, Phil Bosua, who serves as our Chief. Product Officer. As these products begin to take form over. the coming months, we will make appropriate product. announcements. 17. We also. will continue to engage with partners through licensing our. ChromaID technology in various fields of use, entering in to joint. venture agreements to develop specific applications, and it certain. specific instances developing its own products for the. marketplace. We have. deployed our ChromaID development kit to a number of potential. joint venture partners and customers around the world. There are. strong indications of interest in deploying our ChromaID technology. in a wide variety of applications involving identification,. authentication and diagnostics. We are focusing our current efforts. on productizing the ChromaID technology as it moves out of the. research laboratory and in to the marketplace. Research and Development. Our research and development efforts are primarily focused. improving the core foundational ChromaID technology, extending its. capacity and developing new and unique applications for the. technology. As part of this effort, we typically conduct testing to. ensure that ChromaID application methods are compatible with the. customer’s requirements, and that they can be implemented in. a cost effective manner. We are also actively involved in. identifying new application methods. Our current team has. considerable experience working with the application of light-based. technologies and their application to various industries. We. believe that its continued development of new and enhanced. technologies relating to our core business is essential to our. future success. We incurred expenses of $87,720, $79,405 and. $325,803 for the three months ended December 31, 2017 and for the. years ended September 30, 2017 and 2016, respectively, on. development activities. On July 6, 2017, we entered into a Consulting. Agreement with Phil Bosua, our Chief Product Officer, whereby Mr. Bosua can earn up to 200,000 shares of the Company’s company. stock based on achieving certain product development and funding. milestones. THE COMPANY’S COMMON STOCK. Our common stock trades on the OTCQB Exchange under the symbol. “VSUL. ”. PRIMARY RISKS AND UNCERTAINTIES. We are exposed to various risks related to our need for additional. financing, the sale of significant numbers of our shares and a. volatile market price for our common stock. These risks and. uncertainties are discussed in more detail below in Part II, Item. 1A. RESULTS OF. OPERATIONS. The following table presents certain consolidated statement of. operations information and presentation of that data as a. percentage of change from period-to-period. (dollars in thousands). THREE MONTHS ENDED DECEMBER 31, 2017 COMPARED TO THE THREE MONTHS. ENDED DECEMBER 31, 2016. Sales. Net revenue for the three months ended December 31, 2017 increased. $84,000 to $1,233,000 as compared to $1,149,000 for the three. months ended December 31, 2016. The increase was due to higher. sales by TransTech. 18. Cost of Sales. Cost of sales for the three months ended December 31, 2017. increased $26,000 to $985,000 as compared to $959,000 for the three. months ended December 31, 2016. The increase was due to higher. sales by TransTech. Gross profit was $248,000 for the three months ended December 31,. 2017 as compared to $190,000 for the three months ended December. 31, 2016. Gross profit was 20. 1% for the three months ended. December 31, 2017 as compared to 16. 6% for the three months ended. December 31, 2016. We have focused TransTech on maximizing profits. at the current sales level. Research and Development Expenses. Research and development expenses for the three months ended. December 31, 2017 increased $47,000 to $88,000 as compared to. $41,000 for the three months ended December 31, 2016. The increase. was due to expenditures related to the Consulting Agreement with. Phil Bosua, our Chief Product Officer for product. development. Selling, General and Administrative Expenses. Selling, general and administrative expenses for the three months. ended December 31, 2017 decreased $893,000 to $414,000 as compared. to $1,307,000 for the three months ended December 31,. 2016. The decrease primarily was due to (i) decreased business. development and investor relation expenses of $253,000. (ii). reduced marketing expenses of $44,000. (iii) decreased payroll. expenses of $37,000. (iv) decreased legal expenses of $38,000. (v). decreased bad debt losses on accounts and notes receivable of. $400,000. (vi) decreased TransTech expenses of $75,000. and reduced. other expenses of $47,000. As part of the selling, general and. administrative expenses for the three months ended December 31,. 2017, we incurred investor relation expenses and business. development expenses of $25,000. Impairment of Goodwill. Our TransTech business is very capital intensive. We reviewed. TransTech’s operations based on its overall financial. constraints and determined the value has been impaired. We recorded. an impairment of goodwill associated with TransTech of $984,000. during the three months ended December 31, 2016. Other Income (Expense). Other expense for the three months ended December 31, 2017 was. $274,000 as compared to other expense of $466,000 for the three. months ended December 31, 2016. The other expense for the three. months ended December 31, 2017 included (i) interest expense of. $293,000. offset by (ii) other expense of $19,000. The interest. expense related a senior convertible exchangeable debenture issued. on December 12, 2017 in conjunction with a Securities Purchase. Agreement dated August 14, 2017. The other expense for the three months ended December 31, 2016. included (i) change in the value of derivatives of $417,000. (ii). interest expense of $53,000. offset by other income of $4,000. The. loss on the value of the derivative instruments is a result of the. decline of the derivative liability as our underlying stock price. has declined. Net (Loss). Net loss for the three months ended December 31, 2017 was $528,000. as compared to $2,608,000 for the three months ended December 31,. 2016. The net loss for the three months ended December 31,. 2017, included non-cash. expenses of non-cash items of $234,000. The non-cash items include. (i) depreciation and amortization of $14,000. (ii) stock based. compensation of $5,000. (iii) conversion of interest and. amortization of debt discount of $217,000. offset by (iv) other of. $2,000. TransTech’s net income from operations was $21,000. for the three months ended December 31, 2017 as compared to a net. loss from operations of ($101,000) for the three months ended. December 31, 2016. The net loss for the three months ended December 31, 2016,. included non-cash expense of. $1,828,000, including (i) loss on change- derivative liability. warrants of $417,000. (ii) other of $10,000, (iii) depreciation and. amortization of $22,000. (iv) stock based compensation of. $11,000. (v) issuance of capital stock for services and expenses of. $207,000. (vi) conversion of interest of $56,000. (vii) provision. for losses on accounts receivable of $121,000. and (viii). impairment of goodwill of $984,000. We expect losses to continue as we commercialize our. ChromaID™ technology. LIQUIDITY AND CAPITAL RESOURCES. We had cash of approximately $92,000 and net working capital. deficit of approximately $4,394,000 as of December 31,. 2017. We have experienced net losses since inception and. we expect losses to continue as we commercialize our. ChromaID™ technology. As of December 31, 2017, we had an. accumulated deficit of $32,100,000 and net losses in the amount of. $528,000, $3,901,000 and $1,746,000 for the three months ended. December 31, 2017 and years ended September 30, 2017 and 2016,. respectively. We believe that our. cash on hand will be sufficient to fund our operations through. March 31, 2018. 19. The. opinion of our independent registered public accounting firm on our. audited financial statements as of and for the year ended September. 30, 2017 contains an explanatory paragraph regarding substantial. doubt about our ability to continue as a going concern. Our ability. to continue as a going concern is dependent upon raising capital. from financing transactions. We need additional financing to implement our business plan and to. service our ongoing operations and pay our current debts. There can. be no assurance that we will be able to secure any needed funding,. or that if such funding is available, the terms or conditions would. be acceptable to us. If we are unable to obtain additional. financing when it is needed, we will need to restructure our. operations, and divest all or a portion of our business. We may seek. additional capital through a combination of private and public. equity offerings, debt financings and strategic collaborations. Debt financing, if obtained, may involve agreements that include. covenants limiting or restricting our ability to take specific. actions, such as incurring additional debt, and could increase our. expenses and require that our assets secure such debt. Equity. financing, if obtained, could result in dilution to our. then-existing stockholders and/or require such stockholders to. waive certain rights and preferences. If such financing is not. available on satisfactory terms, or is not available at all, we may. be required to delay, scale back, eliminate the development of. business opportunities or file for bankruptcy and our operations. and financial condition may be materially adversely. affected. We have financed our corporate operations and our technology. development through the issuance of convertible debentures, the. issuance of preferred stock, the sale common stock, issuance of. common stock in conjunction with an equity line of credit, loans by. our Chief Executive Officer and the exercise of. warrants. We. finance our TransTech operations from operations and a Secured. Credit Facility with Capital Source Business Finance Group. Originally entered into on December 9, 2008, TransTech obtained an. initial $1,000,000 secured credit facility with Capital Source to. fund its operations. On June 6, 2017, TransTech entered into the. Fourth Modification to the Loan and Security Agreement. This. secured credit facility was renewed until June 12, 2018 with a. floor for prime interest of 4. 5% (currently 4. 5%) plus 2. 5%. The. eligible borrowing is based on 80% of eligible trade accounts. receivable, and is now not to exceed $500,000. The secured credit. facility is collateralized by the assets of TransTech, with a. guarantee by Visualant, including a security interest in all assets. of Visualant. The remaining balance on the accounts receivable line. of $424,489 ($20,000 available) as of December 31, 2017 must be. repaid by the time the secured credit facility expires on June 12,. 2018, or the Company renews by automatic extension for the next. successive one year term. Operating Activities. Net cash used in operating activities for the three months ended. December 31, 2017 was $371,000. This amount was primarily related. to (i) a net loss of $528,000. (ii) an increase in accounts. receivable of $40,000. (iii) a decrease in accounts payable –. trade and accrued expenses of $90,000 and (iv) other of $12,000. offset by (v) a decrease in inventory of $64,000. (vi) non-cash. expenses of non-cash expenses of non-cash items of $234,000. The. non-cash items include (i) depreciation and amortization of. $14,000. (ii) stock based compensation of $5,000. (iii) conversion. of interest and amortization of debt discount of $217,000. offset. by (iv) other of $2,000. Financing Activities. Net cash provided by financing activities for the three months. ended December 31, 2017 was $359,000. This amount was primarily. related to (i) proceeds from convertible notes of $300,000. and. (ii) proceeds of convertible notes of $59,000. Our contractual cash obligations as of December 31, 2017 are. summarized in the table below:. Off-Balance Sheet Arrangements. We do. not have any off-balance sheet arrangements (as that term is. defined in Item 303 of Regulation S-K) that are reasonably likely. to have a current or future material effect on our financial. condition, revenue or expenses, results of operations, liquidity,. capital expenditures or capital resources. 20. This item is not applicable.</t>
  </si>
  <si>
    <t>Management's Discussion and Analysis of Financial Condition and Results of Operations. Forward-looking Statements. When. used in this Annual Report, the words “may,” “will,” “expect,” “anticipate,” “continue,”. “estimate,” “project,” “intend,” and similar expressions are intended to identify forward-looking. statements within the meaning of Section 27a of the Securities Act of 1933, as amended (“Securities Act”) and Section. 21e of the Securities Exchange Act of 1934, as amended (“Exchange Act”) regarding events, conditions, and financial. trends that may affect our future plans of operations, business strategy, operating results, and financial position. Persons. reviewing this Quarterly Report are cautioned that these statements reflect our current expectations regarding our possible future. results of operations, performance, and achievements and any forward-looking statements are not guarantees of future performance. and are subject to risks and uncertainties and actual results may differ materially from those included within the forward-looking. statements as a result of various factors. Such. factors are discussed further below under “Trends and Uncertainties,” and also include general economic factors and. conditions that may directly or indirectly impact our financial condition or results of operations. Overview. The Company. was organized under the laws of the State of Nevada on October 22, 1998 under the name Bear Lake Recreation Inc. Our initial operations. consisted of renting snowmobiles and all-terrain vehicles (ATV’s). We had also planned on organizing snowmobile rental packages,. which would have included lodging at Ideal Beach Resort at Bear Lake, Utah. On or about October 1999, we abandoned the snowmobile,. ATV and lodging plans. On June 27, 2000, we entered into a licensing agreement with AlCORP, an Oregon limited liability company,. to purchase the right to manufacture, use, market and sell the “NetCaddy,” a backpack style bag used to transport. fishing gear. By the end of the first quarter of 2002, we had also abandoned the “Net Caddy” operations. We. had no material business operations from 2002 through June 2017 and we were a shell company as defined in Rule 12b-2 promulgated. under the Securities Exchange Act of 1934 (the “Exchange Act”). As a shell company, we did not have material operations. and had assets consisting solely of cash and cash equivalents. On April 26, 2017, there was a change of control of the Company. See our Current Report on Form 8-K dated April 5, 2017 filed with the Securities and Exchange Commission on April 5, 2017 and. our Current Report on Form 8-K dated April 26, 2017 filed with the Securities and Exchange Commission on May 1, 2017. On. July 24, 2017, pursuant to a Reorganization and Share Exchange Agreement, by and among, the Company, Paul M. DiPerna, the sole. officer and director and the controlling stockholder of Quasuras Inc. , a Delaware company (“Quasuras”), Messrs. Besser. and Frank (Messrs. Besser, Frank and Mr. DiPerna, shall sometimes be collectively referred to as the “3 Quasuras Shareholders”). and Quasuras (the “Acquisition Agreement”), the Company acquired all 4,400,000 issued and outstanding shares of Quasuras’. common stock owned by the 3 Quasuras Shareholders (which represented 100% of the issued and outstanding shares of Quasuras) in. exchange for 7,582,060 shares of our common stock, resulting in Quasuras becoming our wholly-owned subsidiary (the “Acquisition”). and Mr. DiPerna owning approximately 47% of our issued and outstanding common stock. Simultaneously. with the closing of the Acquisition and pursuant to the Acquisition Agreement (i) Mr. Besser resigned as president and a director. and Mr. Frank resigned as chief executive officer, chief financial officer, secretary, and treasurer but remained a director of. the Company, and (ii) Mr. DiPerna was appointed our chairman, chief executive officer, chief financial officer, secretary and. treasurer. We. are now a development stage medical device company focused on designing, developing and commercializing an innovative insulin. pump to better serve the diabetic insulin delivery market that we believe will substantially improve the quality of life of persons. requiring daily administration of fast acing insulin. Diabetes is a chronic, life-threatening disease for which there is no known. cure. Type 1 diabetes is an auto immune disease whereby the immune system attacks and destroys beta cells in the pancreas leaving. it unable to produce insulin. Type 2 diabetes is most commonly caused by the development of insulin resistance that prevents the. body from properly using insulin. Insulin is a life sustaining hormone that allows cells in the body to absorb glucose and store. it or covert it to energy, those with diabetes are left unable to properly process sugars resulting in excessive sugar in their. bloodstream. Our. developed hardware technology, we believe, allows people with diabetes to receive their daily insulin in two ways, through a continuous. “basal” delivery allowing a small amount of insulin to be in the blood at all times and a “bolus” delivery. to address meal time glucose input and to address when the blood glucose level elevates beyond an acceptable level. See Part II. – Other Information – Item 2. For. additional information regarding the Acquisition, see our Current Report on Form 8-K that was filed with the Securities and Exchange. Commission (the “SEC”) on July 28, 2017. Results of Operations. – for the Nine Months Ended December 31, 2017 and Compared to the Nine Months ended December 31, 2016. Overview:. We. reported a net loss of $477,863 for the nine months ended December 31, 2017 and $7,568 for the nine months ended December 31,. 2016. The increase in our net loss from December 31, 2016 to December 31, 2017, is due to an increase in Consulting fee, Professional. fee and General and Administrative Expenses. Revenues:. Revenue. for the nine month period ended December 31, 2017 and for the nine month period ended December 31, 2016 respectively was $0. Operating Expenses:. Operating. expenses were $480,971 for the nine month period ended December 31, 2017 and $7,567 for the nine month period ended December 31,. 2016, which increase was largely attributed to the consulting fee paid to outside consultants, professional fee paid for the quarterly. filings and the general and administrative expenses. The Company had minimal operations during the nine months ended December. 31, 2016 hence the operating expenses were also low. Interest Income:. Interest. income for the nine months ended December 31, 2017 and 2016 was $3,908 and $799, respectively. Assets and Liabilities:. As of December. 31, 2017, we had total current assets of $4,532,965 of which $4,510,052 were cash and cash equivalents, and current liabilities. of $32,601. As of December 31, 2016, we had total current assets of $392,313 and current liabilities of $29,681. Results of Operations. – for the Three Months Ended December 31, 2017 and Compared to the Three Months ended December 31, 2016. Overview:. We. reported a net loss of $258,772 for the three months ended December 31, 2017 and $6,427 for the three months ended December 31,. 2016. The increase in our net loss from December 31, 2016 to December 31, 2017, is due to an increase in Consulting fee, Professional. fee and General and Administrative Expenses. Revenues:. Revenue. for the three month period ended December 31, 2017 and for the three month period ended December 31, 2016 respectively was $0. Operating Expenses:. Operating. expenses were $260,860 for the three month period ended December 31, 2017 and $5,812 for the three month period ended December. 31, 2016, which increase was largely attributed to the consulting fee paid to outside consultants, professional fee paid for the. quarterly filings and the general and administrative expenses. The Company had minimal operations during the three months ended. December 31, 2016 hence the operating expenses were also low. Interest Income:. Interest. income for the nine months ended December 31, 2017 and 2016 was $2,888 and $185, respectively. Liquidity and Capital. Resources. Net Cash Used In. Operating Activities. We. used $544,837 of cash to fund operating activities during the nine months ended December 31, 2017, compared to $7,874 in the nine. months ended December 31, 2016. More cash was used to fund operating activities during the first nine months of 2017. due to increased losses generated by our Company and the increase in accounts receivables security deposit. Net Cash Used In. Investing Activities. Investing. activities provided $4,684,138 cash in the nine months ended December 31, 2017, compared to no cash generated by investing and. financing activities in the comparable prior year period. The main source of the cash was the reverse acquisition completed. in July 2017. The subsidiary issued shares pursuant to a private placement completed simultaneously with the reverse acquisition. The cash collected in the private placement was acquired by the Company at the time of the reverse acquisition. Net Cash Provided. By Financing Activities. We used. $21,256 of cash from financing activities in the nine months ended December 31, 2017, compared to using $380,284 of cash from. financing activities in the comparable prior year period. The decrease in cash from financing activities was attributable. the repayment of $21,256 to the related party. For the same period in the prior year, the Company paid $187,951 pursuant. to a repurchase of common stock and repaid $192,333 to the related party. Critical Accounting. Policies and Estimates. Use. of Estimates. The preparation of financial. statements in conformity with accounting principles generally accepted in the United States of America (“GAAP”) requires. us to make estimates and assumptions that affect the reported amounts of assets and liabilities and disclosure of contingent assets. and liabilities at the date of the financial statements and the reported amounts of revenues and expenses during the reporting. periods. Estimates may include those pertaining to accruals, stock-based compensation and income taxes. Actual results could materially. differ from those estimates. Off-Balance Sheet Arrangements. As of December 31, 2017. and December 31, 2016, we had not entered into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Recent Accounting Pronouncements. In August 2016,. the Financial Accounting Standards Board (“FASB”) issued Accounting Standards Update (“ASU”) No. 2016-15,. Statement of Cash Flows (Topic 230): Classification of Certain Cash Receipts and Cash Payments. This update addresses a diversity. in practice in how certain cash receipts and cash payments are presented and classified in the statement of cash flows under Topic. 230, Statement of Cash Flows, and other Topics. The amendments in this Update are effective for public business entities for fiscal. years beginning after December 15, 2017, and interim periods within those fiscal years. Early adoption is permitted, including. adoption in an interim period. We adopted this ASU in 2016 and the implementation did not have a material impact on our financial. position or statement of operations. Other recent. accounting pronouncements issued by the FASB, including its Emerging Issues Task Force, the American Institute of Certified Public. Accountants, and the Securities and Exchange Commission did not or are not believed by management to have a material impact on. the Company’s present or future consolidated financial statements. Additional Information. We. file reports and other materials with the Securities and Exchange Commission. These documents may be inspected and copied. at the Securities and Exchange Commission, Judiciary Plaza, 100 F Street, N. E. , Room 1580, and Washington, D. C. 20549. You. can obtain information on the operation of the Public Reference Room by calling the Commission at 1-800-SEC-0330. You can. also get copies of documents that the Company files with the Commission through the Commission’s Internet site at www. sec. gov. Item 3. Quantitative. and Qualitative</t>
  </si>
  <si>
    <t>Management's Discussion and Analysis of Financial Condition and Results of Operations of this report and other cautionary statements set forth elsewhere in this report. Texas Capital Bancshares, Inc. (“we”, “us” or the “Company”), a Delaware corporation organized in 1996, is the parent of Texas Capital Bank, National Association (the “Bank”). The Company is a registered bank holding company and a financial holding company. The Bank is headquartered in Dallas, with primary banking offices in Austin, Dallas, Fort Worth, Houston and San Antonio, the five largest metropolitan areas of Texas. Substantially all of our business activities are conducted through the Bank. We have focused on organic growth, maintenance of credit quality and recruiting and retaining experienced bankers with strong personal and professional relationships in their communities. We serve the needs of commercial businesses and successful professionals and entrepreneurs located in Texas as well as operate several lines of business serving a regional or national clientele of commercial borrowers. We are primarily a secured lender, with a majority of our loans being made to businesses headquartered or with operations in Texas. At the same time our national lines of business continue to provide specialized lending products to businesses throughout the United States. We have benefitted from the success of our business model since inception, producing strong loan and deposit growth and favorable loss experience amidst a challenging environment for banking nationally. Growth HistoryWe have grown substantially in both size and profitability since our formation. The table below sets forth data regarding the growth of key areas of our business from 2013 through 2017 (in thousands): The following table provides information about the growth of our loans held for investment ("LHI") portfolio by type of loan from 2013 through 2017 (in thousands): 3The Texas MarketThe Texas market for banking services is highly competitive. Texas’ largest banking organizations are headquartered outside of Texas and are controlled by out-of-state organizations. We also compete with other providers of financial services, such as savings and loan associations, credit unions, consumer finance companies, securities firms, insurance companies, commercial finance and leasing companies, full service brokerage firms and discount brokerage firms. We believe that many middle market companies and successful professionals and entrepreneurs are interested in banking with a company headquartered in, and with decision-making authority based in, Texas and with established Texas bankers who have the expertise to act as trusted advisors to customers with regard to their banking needs. Our banking centers in our target markets are served by experienced bankers with lending expertise in the specific industries found in their market areas and established community ties. We believe our Bank can offer customers more responsive and personalized service than our competitors. By providing effective service to these customers, we believe we will be able to establish long-term relationships and provide multiple products to our customers, thereby enhancing our profitability. National Lines of BusinessWhile the Texas market continues to be central to the growth and success of our company, we have developed several lines of business, including mortgage finance, mortgage correspondent aggregation ("MCA"), homebuilder finance, insurance premium finance, lender finance, public finance and asset-based lending, that offer specialized loan and deposit products to businesses, municipalities and governmental and tax-exempt entities regionally and throughout the nation. We believe this helps us mitigate our geographic concentration risk in Texas. We seek opportunities to develop additional lines of business that leverage our capabilities and are consistent with our business strategy. We launched our MCA business in 2015 and asset-based lending and public finance businesses in 2016. Business StrategyDrawing on the business and community ties of our management and their banking experience, our strategy is to continue growing an independent bank that focuses primarily on middle market business customers and successful professionals and entrepreneurs in each of the five major metropolitan markets of Texas as well as our national lines of business. To achieve this, we seek to implement the following strategies:Products and ServicesWe offer a variety of loan, deposit account and other financial products and services to our customers. Business Customers. We offer a full range of products and services oriented to the needs of our business customers, including:4Individual Customers. We also provide complete banking services for our individual customers, including:Lending ActivitiesWe target our lending to middle market businesses and successful professionals and entrepreneurs that meet our credit standards. The credit standards are set by our standing Credit Policy Committee with the assistance of our Bank’s Chief Credit Officer, who is charged with ensuring that credit standards are met by loans in our portfolio. Our Credit Policy Committee is comprised of senior Bank officers including our Bank’s Texas President/Chief Lending Officer, our Bank's Chief Risk Officer and our Bank’s Chief Credit Officer, and is subject to oversight by the Credit Risk Committee of the Company's board of directors. We believe we maintain an appropriately diversified loan portfolio. Credit policies and underwriting guidelines are tailored to address the unique risks associated with each industry represented in the portfolio. Our credit standards for commercial borrowers reference numerous criteria with respect to the borrower, including historical and projected financial information, strength of management, acceptable collateral and associated advance rates, and market conditions and trends in the borrower’s industry. In addition, prospective loans are also analyzed based on current industry concentrations in our loan portfolio to prevent an unacceptable concentration of loans in any particular industry. We believe our credit standards are consistent with achieving our business objectives in the markets we serve and are an important part of our risk mitigation. We believe that our Bank is differentiated from its competitors by its focus on and targeted marketing to our core customers and by its ability to fit its products to the individual needs of our customers. We generally extend variable rate loans in which the interest rate fluctuates with a specified reference rate such as the United States prime rate or the London Interbank Offered Rate (LIBOR) and frequently provide for a minimum floor rate. Our use of variable rate loans is designed to protect us from risks associated with interest rate fluctuations since the rates of interest earned will automatically reflect such fluctuations. Deposit ProductsWe offer a variety of deposit products and services to our core customers upon terms, including interest rates, which are competitive with other banks. Our business deposit products include commercial checking accounts, lockbox accounts, cash concentration accounts and other treasury management services, including online banking. Our treasury management online system offers information services, wire transfer initiation, ACH initiation, account transfer and service integration. Our consumer deposit products include checking accounts, savings accounts, money market accounts and certificates of deposit. We also allow our consumer deposit customers to access their accounts, transfer funds, pay bills and perform other account functions through online and mobile banking. Wealth Management and TrustOur wealth management and trust services include wealth strategy, financial planning, investment management, personal trust and estate services, custodial services, retirement accounts and related services. Our investment management professionals work with our clients to define objectives, goals and strategies for their investment portfolios. We assist the customer with the selection of an investment manager and work with the client to tailor the investment program accordingly. We also offer retirement products such as individual retirement accounts and administrative services for retirement vehicles such as pension and profit sharing plans. Our wealth management and trust services are primarily focused on serving the needs of our banking clients and depend on close cooperation and support between our banking relationship managers and our investment management professionals. EmployeesAs of December 31, 2017, we had 1,564 full-time employees. None of our employees is represented by a collective bargaining agreement and we consider our relations with our employees to be good. 5Regulation and SupervisionGeneral. We and our Bank are subject to extensive federal and state laws and regulations that impose specific requirements on us and provide regulatory oversight of virtually all aspects of our operations. These laws and regulations generally are intended for the protection of depositors, the deposit insurance fund ("DIF") of the Federal Deposit Insurance Corporation (“FDIC”) and the stability of the U. S. banking system as a whole, rather than for the protection of our stockholders and creditors. The following discussion summarizes certain laws, regulations and policies to which we and our Bank are subject. It does not address all applicable laws, regulations and policies that affect us currently or might affect us in the future. This discussion is qualified in its entirety by reference to the full texts of the laws, regulations and policies described. The Company’s activities are governed by the Bank Holding Company Act of 1956, as amended (“BHCA”). We are subject to regulation, supervision and examination by the Board of Governors of the Federal Reserve System (the “Federal Reserve”) pursuant to the BHCA. We file quarterly reports and other information with the Federal Reserve. We file reports with the Securities and Exchange Commission (“SEC”) and are subject to its regulation with respect to our securities, financial reporting and certain governance matters. Our securities are listed on the Nasdaq Global Select Market, and we are subject to Nasdaq rules for listed companies. Our Bank is organized as a national banking association under the National Bank Act, and is subject to regulation, supervision and examination by the Office of the Comptroller of the Currency (the “OCC”), the FDIC and the Consumer Financial Protection Bureau (“CFPB”) as well as being subject to regulation by certain other federal and state agencies. The OCC has primary supervisory responsibility for our Bank and performs a continuous program of examinations concerning safety and soundness, the quality of management and oversight by our board of directors, information technology and compliance with applicable laws and regulations. Our Bank files quarterly reports of condition and income with the FDIC, which provides insurance for certain of our Bank’s deposits. Bank Holding Company Regulation. The BHCA limits our business to banking, managing or controlling banks and other activities that the Federal Reserve has determined to be closely related to banking. We have elected to register with the Federal Reserve as a financial holding company. This authorizes us to engage in any activity that is either (i) financial in nature or incidental to such financial activity, as determined by the Federal Reserve, or (ii) complementary to a financial activity, so long as the activity does not pose a substantial risk to the safety and soundness of our Bank or the financial system generally, as determined by the Federal Reserve. Examples of non-banking activities that are financial in nature include securities underwriting and dealing, insurance underwriting and making merchant banking investments. We are not at this time exercising this authority at the parent company level. We, through our Bank, engage in traditional banking activities that are deemed financial in nature. In order for us to undertake new activities permitted by the BHCA, we and our Bank must be considered "well capitalized" (as defined below) and well managed, our Bank must have received a rating of at least satisfactory in its most recent examination under the Community Reinvestment Act and we must notify the Federal Reserve within thirty days of engaging in the new activity. We do not currently expect to engage in any non-banking activities at the holding company level. Under Federal Reserve policy, now codified by the Dodd-Frank Wall Street Reform and Consumer Protection Act (the "Dodd-Frank Act"), we are expected to act as a source of financial and managerial strength to our Bank and commit resources to its support. Such support may be required at times when, absent this Federal Reserve policy, a holding company may not be inclined to provide it. We could in certain circumstances be required to guarantee the capital plan of our Bank if it became undercapitalized. It is the policy of the Federal Reserve that financial holding companies may pay cash dividends on common stock only out of income available over the past year and only if prospective earnings retention is consistent with the organization’s expected future needs and financial condition. The policy provides that financial holding companies may not pay cash dividends in an amount that would undermine the holding company’s ability to serve as a source of strength to its banking subsidiary. With certain limited exceptions, the BHCA and the Change in Bank Control Act, together with regulations promulgated thereunder, prohibit a person or company or a group of persons deemed to be “acting in concert” from, directly or indirectly, acquiring more than 10% (5% if the acquirer is a bank holding company) of any class of our voting stock or obtaining the ability to control in any manner the election of a majority of our directors or otherwise direct the management or policies of our company without prior notice or application to and the approval of the Federal Reserve. If, in the opinion of the applicable federal bank regulatory authorities, a depository institution or holding company is engaged in or is about to engage in an unsafe or unsound practice (which could include the payment of dividends), such authority may require, generally after notice and hearing, that such institution or holding company cease and desist such practice. The federal banking agencies have indicated that paying dividends that deplete a depository institution’s or holding company’s capital base to an inadequate level would be such an unsafe or unsound banking practice. Moreover, the Federal Reserve and the FDIC have 6issued policy statements providing that financial holding companies and insured depository institutions generally should only pay dividends out of current operating earnings. Regulation of Our Bank by the OCC. National banks the size of our Bank are subject to continuous regulation, supervision and examination by the OCC. The OCC regulates or monitors all areas of a national bank’s operations, including security devices and procedures, adequacy of capitalization and loss reserves, accounting treatment and impact on capital determinations, loans, investments, borrowings, deposits, liquidity, mergers, issuances of securities, payment of dividends, interest rate risk management, establishment of branches, corporate reorganizations, maintenance of books and records, and adequacy of staff training to carry on safe and sound lending and deposit gathering practices. The OCC requires national banks to maintain specified capital ratios and imposes limitations on their aggregate investment in real estate, bank premises and furniture and fixtures. National banks are required by the OCC to file quarterly reports of their financial condition and results of operations and to obtain an annual audit of their financial statements in compliance with minimum standards and procedures prescribed by the OCC. Regulation of Our Bank by the CFPB. The CFPB has regulation, supervision and examination authority over our Bank with respect to substantially all federal statutes and regulations protecting the interests of consumers of financial services, including but not limited to the Equal Credit Opportunity Act, the Fair Credit Reporting Act, the Truth in Lending Act, the Home Mortgage Disclosure Act, the Real Estate Settlement Procedures Act, the Fair Debt Collection Practices Act, the Truth in Savings Act, the Right to Financial Privacy Act and the Electronic Funds Transfer Act and their respective related regulations. Penalties for violating these laws and regulations could subject our Bank to lawsuits and administrative penalties, including civil monetary penalties, payments to affected consumers and orders to halt or materially change our consumer banking activities. The CFPB has broad authority to pursue enforcement actions, including investigations, civil actions and cease and desist proceedings, and can refer civil and criminal findings to the Department of Justice for prosecution. The Bank is also subject to other federal and state consumer protection laws and regulations that, among other things, prohibit unfair, deceptive and abusive, corrupt or fraudulent business practices, untrue or misleading advertising and unfair competition. Capital Adequacy Requirements. Federal banking regulators have adopted a system using risk-based capital guidelines to evaluate the capital adequacy of banks and bank holding companies that is based upon the 1988 capital accord of the Bank for International Settlements’ Basel Committee on Banking Supervision (the “Basel Committee”), a committee of central banks and bank regulators from the major industrialized countries that coordinates international standards for bank regulation. Under the guidelines, specific categories of assets and off-balance-sheet activities such as letters of credit are assigned risk weights, based generally on the perceived credit or other risks associated with the asset. Off-balance-sheet activities are assigned a credit conversion factor based on the perceived likelihood that they will become on-balance-sheet assets. These risk weights are multiplied by corresponding asset balances to determine a “risk weighted” asset base which is then measured against various measures of capital to produce capital ratios. An organization’s capital is classified in one of two tiers, Core Capital, or Tier 1, and Supplementary Capital, or Tier 2. Tier 1 capital includes common stock, retained earnings, qualifying non-cumulative perpetual preferred stock, minority interests in the equity of consolidated subsidiaries, a limited amount of qualifying trust preferred securities and qualifying cumulative perpetual preferred stock at the holding company level, less goodwill and most intangible assets. Tier 2 capital includes perpetual preferred stock and trust preferred securities not meeting the Tier 1 definition, mandatory convertible debt securities, subordinated debt, and allowances for loan and lease losses. Each category is subject to a number of regulatory definitional and qualifying requirements. The Basel Committee in 2010 released a set of international recommendations for strengthening the regulation, supervision and risk management of banking organizations, known as Basel III. In July 2013, the Federal Reserve published final rules for the adoption of the Basel III regulatory capital framework (the “Basel III Capital Rules”). The Basel III Capital Rules became effective for us on January 1, 2015, with certain transition provisions phasing in over a period ending on January 1, 2019. The Basel III Capital Rules, among other things, (i) specify a capital measure called “Common Equity Tier 1” (“CET1”), (ii) specify that Tier 1 capital consists of CET1 and “Additional Tier 1 capital” instruments meeting specified requirements, (iii) require that most deductions/adjustments to regulatory capital measures be made to CET1 and not to the other components of capital and (iv) define the scope of the deductions/adjustments to the capital measures. Our Series A 6. 5% Non-Cumulative Perpetual Preferred Stock constitutes Additional Tier 1 capital and our subordinated notes constitute Tier 2 capital. The Basel III Capital Rules set the risk-based capital requirement and the total risk-based capital requirement to a minimum of 6. 0% and 8. 0%, respectively, plus a capital conservation buffer of 2. 5% producing targeted ratios of 8. 5% and 10. 5%, respectively, when fully phased-in in 2019. The leverage ratio requirement under the Basel III Capital Rules is 5. 0%. In order to be well capitalized under the rules now in effect, our Bank must maintain a CET1 capital ratio, Tier 1 capital ratio and total capital ratio that is equal to or greater than 6. 5%, 8. 0% and 10. 0%, respectively. See “Selected Consolidated Financial Data - Capital and Liquidity Ratios. ”7Additionally, the Basel III Capital Rules specify a capital conservation buffer with respect to each of the CET1, Tier 1 and total capital to risk-weighted assets ratios, which provides for capital levels that exceed the minimum risk-based capital adequacy requirements. The capital conservation buffer is subject to a three year phase-in period that began on January 1, 2016 and will be fully phased-in on January 1, 2019 at 2. 5%. The required phase-in capital conservation buffer during 2017 was 1. 25%. A financial institution with a conservation buffer of less than the required amount is subject to limitations on capital distributions, including dividend payments and stock repurchases, and certain discretionary bonus payments to executive officers. We have met the capital adequacy requirements under the Basel III Capital Rules on a fully phased-in basis since we commenced filing applicable reports with the FDIC and OCC. At December 31, 2017 our Bank's CET1 ratio was 8. 28% and its total risk-based capital ratio was 10. 67% and, as a result, it is currently classified as "well capitalized" for purposes of the OCC's prompt corrective action regulations. Because we had less than $15 billion in total consolidated assets as of December 31, 2009, we are allowed to continue to classify our trust preferred securities, all of which were issued prior to May 19, 2010, as Tier 1 capital. We have elected to exclude the effects of accumulated other comprehensive income items included in stockholders’ equity from the determination of capital ratios under the Basel III Capital Rules. Regulators may change capital and liquidity requirements, including previous interpretations of practices related to risk weights, which could require an increase to the allocation of capital to assets held by our Bank. Regulators could also require us to make retroactive adjustments to financial statements to reflect such changes. A regulatory capital ratio or category may not constitute an accurate representation of the Bank’s overall financial condition or prospects. Our regulatory capital status is addressed in more detail under the heading “Liquidity and Capital Resources” within Management’s Discussion and Analysis of Financial Condition and Results of Operations and in Note 14 - Regulatory Restrictions in the accompanying notes to the consolidated financial statements included elsewhere in this report. The Federal Deposit Insurance Corporation Improvement Act of 1991 (“FDICIA”) established a system of prompt corrective action regulations and policies to resolve the problems of undercapitalized insured depository institutions. Under this system, insured depository institutions are ranked in one of five capital categories as described below. Regulators are required to take mandatory supervisory actions and are authorized to take other discretionary actions of increasing severity with respect to insured depository institutions in the three undercapitalized categories. The five capital categories for insured depository institutions under the prompt corrective action regulations consist of:The prompt corrective action regulations provide that an institution may be downgraded to the next lower category if its regulator determines, after notice and opportunity for hearing or response, that the institution is in an unsafe or unsound condition or has received and not corrected a less-than-satisfactory rating for any of the categories of asset quality, management, earnings or liquidity in its most recent examination. Federal bank regulatory agencies are required to implement arrangements for prompt corrective action for institutions failing to meet minimum requirements to be at least adequately capitalized. FDICIA imposes an increasingly stringent array of restrictions, requirements and prohibitions as an organization’s capital levels deteriorate. A bank rated "adequately capitalized" may not accept, renew or roll over brokered deposits. A "significantly undercapitalized" institution is subject to mandated capital raising activities, restrictions on interest rates paid and transactions with affiliates, removal of management and other restrictions. The OCC has only very limited discretion in dealing with a "critically undercapitalized" institution and generally must appoint a receiver or conservator (the FDIC) if the capital deficiency is not corrected promptly. Under the Federal Deposit Insurance Act (“FDIA”), “critically undercapitalized” banks may not, beginning 60 days after becoming critically undercapitalized, make any payment of principal or interest on their subordinated debt (subject to certain limited exceptions). In addition, under Section 18(i) of the FDIA, banks are required to obtain the advance consent of the FDIC to retire any part of their subordinated notes. Under the FDIA, a bank may not pay interest on its subordinated notes if such interest is required to be paid only out of net profits, or distribute any of its capital assets, while it remains in default on any assessment due to the FDIC. 8Federal bank regulators may set capital requirements for a particular banking organization that are higher than the minimum ratios when circumstances warrant. Federal Reserve and OCC guidelines provide that banking organizations experiencing significant growth or making acquisitions will be expected to maintain strong capital positions substantially above the minimum supervisory levels, without significant reliance on intangible assets. Concentration of credit risks, interest rate risk (imbalances in rates, maturities or sensitivities) and risks arising from non-traditional activities, as well as an institution’s ability to manage these risks, are important factors taken into account by regulatory agencies in assessing an organization’s overall capital adequacy. The OCC and the Federal Reserve also use a leverage ratio as an additional tool to evaluate the capital adequacy of banking organizations. The leverage ratio is a company’s Tier 1 capital divided by its average total consolidated assets. A minimum leverage ratio of 3. 0% is required for banks and bank holding companies that either have the highest supervisory rating or have implemented the appropriate federal regulatory authority’s risk-adjusted measure for market risk. All other banks and bank holding companies are required to maintain a minimum leverage ratio of 4. 0%, unless a different minimum is specified by an appropriate regulatory authority. In order to be considered well capitalized the leverage ratio must be at least 5. 0%. Our Bank’s leverage ratio was 8. 59% at December 31, 2017 and, as a result, it is currently classified as “well capitalized” for purposes of the OCC’s prompt corrective action regulations. The risk-based and leverage capital ratios established by federal banking regulators are minimum supervisory ratios generally applicable to banking organizations that meet specified criteria, assuming that they otherwise have received the highest regulatory ratings in their most recent examinations. Banking organizations not meeting these criteria are expected to operate with capital positions in excess of the minimum ratios. Regulators can, from time to time, change their policies or interpretations of banking practices to require changes in risk weights assigned to our Bank's assets or changes in the factors considered in order to evaluate capital adequacy, which may require our Bank to obtain additional capital to support existing asset levels or future growth or reduce asset balances in order to meet minimum acceptable capital ratios. Liquidity Requirements. U. S. bank regulators in September 2014 issued a final rule implementing the Basel III liquidity framework for certain U. S. banks - generally those having more than $50 billion of assets or whose primary federal banking regulator determines compliance with the liquidity framework is appropriate based on the organization's size, level of complexity, risk profile, scope of operations, U. S. or non-U. S. affiliations or risk to the financial system. One of the liquidity tests included in the new rule, referred to as the liquidity coverage ratio (“LCR”), is designed to ensure that a banking entity maintains an adequate level of unencumbered high-quality liquid assets equal to the entity’s expected net cash outflow for a 30-day time horizon (or, if greater, 25% of its expected total cash outflow) under an acute liquidity stress scenario. The other test, referred to as the net stable funding ratio (“NSFR”), is designed to promote more medium- and long-term funding of the assets and activities of banking entities over a one-year time horizon. These requirements encourage the covered banking entities to increase their holdings of U. S. Treasury securities and other sovereign debt as a component of assets, and also to increase the use of long-term debt as a funding source. While the LCR and NSFR tests are not currently applicable to our Bank, these measures are monitored by management and, along with other relevant measures of liquidity, are reported to our board of directors. Regulators may change capital and liquidity requirements, including previous interpretations of practices related to risk weights, which could require an increase in liquid assets or in the necessary capital to support the assets held by our Bank. Regulators could also require us to make retroactive adjustments to financial statements and reported capital ratios to reflect such changes. Stress Testing. Pursuant to the Dodd-Frank Act and regulations published by the Federal Reserve and OCC, institutions with average total consolidated assets greater than $10 billion are required to conduct an annual “stress test” of capital and consolidated earnings and losses under a base case and two severely adverse stress scenarios provided by bank regulatory agencies. We became subject to this requirement in 2014 and have developed dedicated staffing, economic models, policies and procedures to implement stress testing on an annual basis using scenarios released by the agencies each year. Commencing in 2016, the results of our stress testing have been reported to the OCC and Federal Reserve in July of each year and public disclosure of our summary stress test results has been made in October of each year. The published results of our stress testing are available in the Investor Relations section of our website at www. texascapitalbank. com under the caption “Financial Information. ” Results of stress test calculations are anticipated to become an important factor considered by banking regulators in evaluating a range of banking practices. We incorporate the economic models and information developed through our stress testing program into our risk management and business planning activities. 9Gramm-Leach-Bliley Financial Modernization Act of 1999 ("Gramm-Leach-Bliley Act"). The Gramm-Leach-Bliley Act:The Gramm-Leach-Bliley Act also modifies other current financial laws, including laws related to financial privacy. The financial privacy provisions generally prohibit financial institutions, including us, from disclosing non-public personal financial information to non-affiliated third parties unless customers have the opportunity to “opt out” of the disclosure. Community Reinvestment Act. The Community Reinvestment Act of 1977 (“CRA”) requires depository institutions to assist in meeting the credit needs of their market areas consistent with safe and sound banking practice. Under the CRA, each depository i</t>
  </si>
  <si>
    <t>Management's Discussion and Analysis of Financial Condition and Results of Operations. Forward Looking Statements. The discussion contained. herein is for the three and nine months ended December 31, 2017 and December 31, 2016. The following discussion should be read. in conjunction with the Company’s consolidated financial statements and the notes to the consolidated financial statements. included elsewhere in this Quarterly Report on Form 10-Q for the quarterly period ended December 31, 2017. In addition. to historical information, this section contains “forward-looking” statements, including statements regarding the growth. of product lines, optimism regarding the business, expanding sales and other statements. Words such as expects, anticipates, intends,. plans, believes, sees, estimates and variations of such words and similar expressions are intended to identify such forward-looking. statements. These statements are not guarantees of future performance and involve certain risks and uncertainties that are difficult. to predict. Actual results could vary materially from the description contained herein due to many factors including continued. market acceptance of our products. In addition, actual results could vary materially based on changes or slower growth in the oral. care and cosmetic dentistry products market. the potential inability to realize expected benefits and synergies. domestic and international. business and economic conditions. changes in the dental industry. unexpected difficulties in penetrating the oral care and cosmetic. dentistry products market. changes in customer demand or ordering patterns. changes in the competitive environment including pricing. pressures or technological changes. technological advances. shortages of manufacturing capacity. future production variables impacting. excess inventory and other risk factors. Factors that could cause or contribute to any differences are discussed in. “Risk Factors” and elsewhere in the Company’s annual report on Form 10-K filed on June 29, 2015 with the. Securities and Exchange Commission. Except as required by applicable law or regulation, the Company undertakes no obligation. to revise or update any forward-looking statements contained in this Quarterly Report on Form 10-Q for the quarterly period ended. December 31, 2017. The information contained in this Quarterly Report on Form 10-Q for the quarterly period ended December 31,. 2017 is not a complete description of the Company’s business or the risks associated with an investment in the Company’s. common stock. Each reader should carefully review and consider the various disclosures made by the Company in this Quarterly Report. on Form 10-Q and in the Company’s other filings with the Securities and Exchange Commission. Overview. We specialize in the research, development,. and manufacturing of oral care and cosmetic dentistry products. We are one of the leading manufacturers of cosmetic. dentistry products in Europe. Leveraging our knowledge of regulatory requirements regarding dental products and management’s. experience in the needs of the professional dental community, we design, develop, manufacture and distribute our cosmetic dentistry. products, including a full line of professional dental products that are distributed in Europe, Asia and the United States. We. distribute our products using both our own internal sales force and through the use of third party distributors. Results of Operations. Comparative detail of results as a percentage of sales is as. follows:. Net Sales. Net sales increased by approximately 25. 7%. to $745,103 for the three months ended December 31, 2017 as compared to $592,952 for the three months ended December 31, 2016. The. increase in sales is primarily due to our recent launch of our Condor 3D Scanner in the North American market. Net sales increased by approximately 21. 8%. to $2,215,136 for the nine months ended December 31, 2017 as compared to $1,818,865 for the nine months ended December 31, 2016. Net sales increased in the nine months ended December 2017 31, 2017 for the same reason as the three month variance. Cost of Sales. Cost of sales increased approximately 23. 4%. to $203,729 for the three months ended December 31, 2017 as compared to $165,086 for the three months ended December 31, 2016. Cost of sales, as a percentage of net sales, has decreased to 27. 34% in the quarter ended December 31, 2017 as compared to 27. 84%. in the quarter ended December 31 2016. Cost of sales increased approximately 30. 7%. to $734,601 for the nine months ended December 31, 2017 as compared to $561,912 for the nine months ended December 31, 2016. Cost. of sales, as a percentage of net sales, has increased to 33. 16% in the nine months ended December 31, 2017, as compared to 30. 89%. in the nine months ended December 31, 2016 mainly because of increased sales of our 3D Scanner. Gross Profit. Our gross profit increased by $113,508 or. 26. 5% to $541,374 for the three months ended December 31, 2017 as compared to $427,866 for the three months ended December 31,. 2016. Our gross profit as a percentage of sales increased to 72. 66% in the three months ended December 31, 2017 as compared to. 72. 16% for the three months ended December 31, 2016 primarily because of increased sales in our implant division and of our 3D. Scanner product. Our gross profit increased by $223,582 or. 17. 8%, to $1,480,535 for the nine months ended December 31, 2017 as compared to $1,256,953 for the nine months ended December 31,. 2016 primarily because of our launch of our 3D Scanner in the American market. Operating Expenses. Research and Development. Our. research and development expenses decreased to $nil for the three months ended December 31, 2017 as compared to $733 for the three. months ended December 31, 2016 a decrease of 100. 0%. The decrease in our research and development costs was primarily because of. the finalization of our Software program the ‘Smile Me Mirror’. Our research and development costs decreased. by $6,564 or 77% to $1,860 for the nine months ended December 31, 2017 as compared to $8,424 for the nine months ended December. 31, 2016. Sales and marketing costs. Our sales. and marketing costs for the three months ended December 31, 2017 and 2016 were $252,417 and $160,602 respectively, representing. an increase of $91,815 or 56. 2%. Our sales and marketing costs increased. by $301,304 or 70% to $731,622 for the nine months ended December 31, 2017 as compared to $430,318 for the nine months ended December. 31, 2016 because of hiring new people for our sales force and increased attendance at trade shows. General and administrative costs. Our general and administrative costs for the three months ended December 31, 2017 and 2016 were $287,029 and $257,822 respectively,. representing an increase of $29,207, or 11. 3%. Our general and administrative costs for the nine months ended December 31, 2017. and 2016 were $734,826 and $785,622 respectively, representing a decrease of $50,796 or 6. 5%. The decrease in general. and administration costs is largely due to increased synergy between our internal divisions as a result of ongoing internal reorganization. Depreciation and amortization. Our. depreciation and amortization was $25,206 for the three months ended December 31, 2017 as compared to $39,874 for the three months. ended December 31, 2016. Our depreciation and amortization was $74,521 for the nine months ended December 31, 2017. versus $121,313 for the nine months ended December 31, 2016. Depreciation and amortization has decreased because of. the age of our equipment. Other income. Our net. other income was $69,454 for the three months ended December 31, 2017 as compared to $133,460 for the three months ended December. 31, 2016, a decrease in other income of $64,006. The decrease in other income. was primarily because of decreased equity income from our investments. Our net other income decreased by $79,372 to $232,495 for. the nine months ended December 31, 2017 as compared to $311,867 for the nine months ended December 31, 2016, for the same reason. as the three month variance. Internal and External Sources of Liquidity. As of December 31,. 2017, we had current assets of $1,644,825 compared to $1,284,900 at March 31, 2017. The increase of $359,925 was due to an increase. of accounts receivable of $159,081, increase in inventories of $14,690, increase in prepaid expenses of $273,961, and a decrease. in cash of $87,807. As of December 31,. 2017, we had cash of $59,299. We anticipate that we will need to raise additional funds to satisfy our working capital requirements. and implement our business strategy to expand our direct to consumer business model. We intend to continue to look for opportunities. to expand the number of GlamSmile Studios in Europe. We will continue to review our expected cash requirements,. make all efforts to collect any aged receivables, and take appropriate cost reduction measures to ensure that we have sufficient. working capital to fund our operations. In the event additional needs for cash arise, we may seek to raise additional funds. from a combination of sources including issuance of debt or equity securities. Additional financing may not be available on terms. favorable to us, or at all. Any additional financing activity could be dilutive to our current stockholders. If adequate funds. are not available or are not available on acceptable terms, our ability to take advantage of unanticipated opportunities or. respond to competitive pressures could be limited. Cash and Cash equivalents. Our balance sheet at December 31, 2017 reflects. cash of $59,299 as compared to $147,106 as of March 31, 2017, a decrease of $87,087. Operations. Net cash used by operations was $33,694. for the nine months ended December 31, 2017 as compared to net cash provided by operations of $30,247 for the nine months ended. December 31, 2016. The increase of $63,941 in net cash used by operations for the nine months ended December 31, 2017 as compared. to the nine months ended December 31, 2016 is primarily because of decreased income of $78,485. Investing activities. Net cash used in investing activities totaled. $4,341 for the nine months ended December 31, 2017 as compared to net cash used by investing activities of $28,910 for the nine. months ended December 31, 2016. Cash used in the nine months ended December 31, 2017 and 2016 was primarily for investing in equipment. Financing activities. During the nine months ended December 31,. 2017 and December 31, 2016, we recognized a (decrease) in cash and cash equivalents of $(49,772) and $(9,407), respectively, from. the effect of exchange rates between the Euro and the US Dollar. Off-Balance Sheet Arrangements. At December 31, 2017, we did not have any. transactions, obligations or relationships that could be considered off-balance sheet arrangements. Item 3. Quantitative and. Qualitative</t>
  </si>
  <si>
    <t>Management's Discussion and Analysis of Financial Condition and Results of Operations. The following management's discussion and analysis ("MD&amp;A") should be read in conjunction with financial statements of FNHI, and its wholly-owned subsidiary, Truxmart, Ltd. for the three months ended March 31, 2017 and 2016, and the notes thereto. Additional information relating to FNHI is available at Truxmart. ca. Item 2. Management’s Discussion and Analysis of Financial Condition and Results of Operations. The following management’s discussion and analysis (“MD&amp;A”) should be read in conjunction with financial statements of Franchise Holdings International, Inc. (“FNHI”) for the three months ended March 31, 2017 and 2016, and the notes thereto. Additional information relating to FNHI is available at www. fnhi. net. Safe Harbor for Forward-Looking Statements. Certain statements included in this MD&amp;A constitute forward-looking statements, including those identified by the expressions anticipate, believe, plan, estimate, expect, intend, and similar expressions to the extent they relate to FNHI or its management. These forward-looking statements are not facts, promises, or guarantees. rather, they reflect current expectations regarding future results or events. These forward-looking statements are subject to risks and uncertainties that could cause actual results, activities, performance, or events to differ materially from current expectations. These include risks related to revenue growth, operating results, industry, products, and litigation, as well as the matters discussed in FNHI's MD&amp;A under Risk Factors. Readers should not place undue reliance on any such forward-looking statements. FNHI disclaims any obligation to publicly update or to revise any such statements to reflect any change in the Company's expectations or in events, conditions, or circumstances on which any such statements may be based, or that may affect the likelihood that actual results will differ from those set forth in the forward-looking statements. The following discussion of our financial condition and results of operations should be read in conjunction with our financial statements and the related notes included in this report. Revenue. For the three months ended March 31, 2017, revenue generated from the entire line of Truxmart products was $101,263, compared to $93,508 for the three months ended March 31, 2016. The year over year increase of approximately 8% was mainly attributable to the availability of inventory to partially satisfy customer orders. During the three months ended March 31, 2016 the Company incurred a shortage of inventory that resulted in a reduced amount of sales for the quarter. For the three months ended March 31, 2017, revenue generated in Canada was $82,082 compared to $65,204 for the same period in 2016, an increase of 26%. The increase was primarily due to partial orders being filled with one Canadian distributor. The rate of exchange between the Canadian Dollar and the United States Dollar during the first three months of fiscal 2017 was fairly consistent, which limited the historically negative effect on reported revenues as a result of translating the sales denominated in Canadian Dollars to United States Dollars for financial statement reporting purposes. Canadian Dollar Sales increased to CAD$108,586 from CAD$89,641, an increase of 21% during three months ended March 31, 2017. For the three months ended March 31, 2017, revenue generated in the United States was $19,182 compared to $28,304 for the same period in 2016. This represents a year-over-year decrease in US- source revenue of approximately 32%, and is primarily attributable to limited inventory in stock, and the Company switching its revenue focus to aging purchase orders with the Company’s key Canadian distributor. Sales from online retailers of the Truxmart products decreased from $28,697 in the three months ended March 31, 2016 to $19,397 in the three months ended March 31, 2017, a decrease of 32%. The online retailers accounted for over 17% of total revenue for the three months ended March 31, 2017, compared to 30% for the three months ended March 31, 2016. Distributor sales increased from $61,448 in 2016, to $72,180 in 2017. The remaining revenues consist of sales from key area dealers. Currently, Truxmart has one major distributor in Canada, one in the United States, along with its own contracted distribution and inventory facility in Breinigsville, PA. This does not include multiple independent online retailers. Although Truxmart currently supports a total of 16 dealers and distributors, Truxmart believes the trend of increasing sales through online retailers will continue to outpace the traditional distribution business model. Moreover, reputable online retailer's customers tend to provide larger sales volumes, greater margin of profit as well as greater protection against price erosion. Cost of Sales. Cost of sales decreased for the first three months of fiscal 2017, when compared to the first three months of fiscal 2016, by 19% from $87,217 to $70,991. Our cost of sales, as a percentage of sales, was approximately 40% and 80% for three months ended March 31, 2017 and 2016, respectively. Within cost of sales, freight costs accounted for 7% of cost of sales during the three months ended March 31, 2017, whereas in 2016, it accounted for 14% of cost of sales. The decrease in the percentage of cost of sales is due to the majority of the sales for the quarter ended March 31, 2017 being to Canadian customers that generally have lower shipping costs than sales to U. S. customers. Freight costs were $5,180 and $12,475 for the three month periods ended March 31, 2017 and 2016 respectively. Truxmart provides its distributors and online retailers an "all-in" wholesale price. This includes any import duty charges, taxes and shipping charges. Discounts are applied if the distributor or retailer chooses to use their own shipping process. Certain exceptions apply on rare occasions where product is shipped outside the contiguous United States or from the United States to Canada. Volume discounts are also offered to certain higher volume customers. Gross Margin. Gross margin percentage for the three month periods ended March 31, 2017 and 2016 were 30% and 7% respectively. The increase in gross margin reflects a return towards historical norms – the gross margin percentage for the three months ended March 31, 2016 were abnormally low as a result of the fluctuation in foreign exchange rates used to translate Canadian Dollar sales into United States Dollars for purposes of financial reporting. During the three months ended March 31, 2016, while sales denominated in Canadian Dollars increased by 152% and United States Dollars decreased by 43%, the increase in aggregate sales reported in United States Dollars was only 20% as a result of the weakened Canadian Dollar. There was less fluctuation in the foreign exchange rates during the three months ended March 31, 2017, such that there was not a significant disparity between the increases on a percentage basis in revenue denominated in Canadian Dollars when presented in Canadian or United States Dollars. Operating Expenses. Operating expenses for the three months ended March 31, 2017 were $1,450,460 compared to $84,214 for the three months ended March 31, 2016. Our general and administrative expense increased by $1,365,701, from $29,830 to $1,395,531, during the three months ended March 31, 2017. The main reason for the increase is the fair value of $1,360,000 of 72,000,000 common shares issued to the Company’s CEO during the quarter ended March 31, 2017. The Company also realized a loss on foreign exchange in the amount of $27,773 during the three months ended March 31, 2017, an increase of $29,141 when compared to a gain on foreign exchange of $1,368 during the three months ended March 31, 2016. This loss was the result of the Company converting Canadian cash generated by sales to Canadian customers into United States Dollars in order to purchase inventory and pay operating expenses denominated in United States Dollars. These expense increases were partially offset by a reduction in sales and marketing expenses of $20,278 year-over-year. During the quarter ended March 31, 2016, the Company spent $21,381 on sales and marketing, while it only spent $1,103 during the quarter ended March 31, 2017, which was mainly a function of no longer paying a sales consultant as it had during the three months ended March 31, 2016. Professional fees which include accounting, legal and consulting fees, decreased from $34,371 for the three months ended March 31, 2016 to $26,053 for the three months ended March 31, 2017. The decrease is related to decreased accounting and legal services between the two periods. Other Income and Expenses. Late in the 2015 fiscal year, the Company borrowed funds for working capital requirements in exchange for a promissory note. During the three month period ended March 31, 2017, the Company incurred interest of $7,836 related to this note, an increase of $1,519 when compared to interest expense of $6,317 incurred during the three months ended March 31, 2016. During the year ended December 31, 2016, the Company issued two convertible promissory notes in the amount of $132,750 which were determined to be hybrid financial instruments that include embedded derivatives that require separation from the main financial instrument and recognition at fair value. At the time of origination, the fair value of the derivative liabilities were $212,555 and this amount was expensed as a loss on derivative. Between December 31, 2016 and March 31, 2017, the fair value of the derivative liabilities increased such that a loss on derivative of $484,720 was incurred during the three months ended March 31, 2017. As a result of the fair value of the derivative exceeding the face value of the promissory notes at the time of issuance, the Company also recognized a discount on the issuance of the promissory notes which was amortized over the period in which the promissory notes are outstanding. During the quarter ended March 31, 2017, the Company incurred expense related to the amortization of the discount of $17,974. In connection with the issuance of the convertible promissory note payable, the Company incurred debt issuance costs which are being amortized to debt issuance expense over the maturity period of the convertible promissory note. As a result, the Company expensed debt issuance costs of $2,971 during the three months ended March 31, 2017. As the two convertible promissory notes were issued subsequent to March 31, 2016, no such expenses were incurred during the three months ended March 31, 2016. During the three months ended March 31, 2017, both notes were converted into common shares of the Company which resulted in the Company issuing 62,144,524 common shares in full satisfaction of the outstanding principal and interest. In connection with the conversion, the Company incurred a loss on settlement in the amount of $11,765 and additional finance charges of $21,000. The balance of the other expenses consists of bank charges and other interest charges. Net Loss. Net loss for the three months ended March 31, 2017 was $1,953,418 compared to a net loss of $87,354 for the three months ended March 31, 2016. The increase in the net loss was mainly due to the fair value of $1,360,000 of 72,000,000 common shares issued to the Company’s CEO during the quarter ended March 31, 2017, as well as the other expenses related to the debt issued by the Company as discussed above. Liquidity and Capital Resources. Cash Flow Activities. Cash increased from $0 at December 31, 2016 to $29,282 at March 31, 2017. The increase was primarily the result of the timing of inbound payments from customers, and outbound payments to vendors. Accounts receivable decreased by $67,555 from $81,146 at December 31, 2016 to $13,591 at March 31, 2017. Inventory decreased by $10,882 from $78,975 at December 31, 2016 to $68,093 at March 31, 2017 largely as a result of the timing of the receipt of inventory shipments. Accounts payable and accrued liabilities decreased by $54,024 from $340,270 at December 31, 2016 to $286,246 at March 31, 2017. The decrease in payables is related to payments to vendors during the three months ended March 31, 2017. Financing Activities. During the first three months of fiscal 2017, Truxmart funded working capital requirements principally through the issuance of promissory notes in the amount of $47,755. During the three month period ended March 31, 2017, the Company raised $1,750 through private placements of shares of the Company's common stock. During the three months ended March 31, 2017, the Company repaid $4,950 of the promissory note payable. Off-Balance Sheet Arrangements. We have no off-balance sheet arrangements with any party. Critical Accounting Policies. Our discussion and analysis of results of operations and financial condition are based upon our consolidated financial statements, which have been prepared in accordance with accounting principles generally accepted in the United States of America. The preparation of these consolidated financial statements requires us to make estimates and judgments that affect the reported amounts of assets, liabilities, revenues and expenses, and related disclosure of contingent assets and liabilities. We evaluate our estimates on an ongoing basis, including those related to provisions for uncollectible accounts receivable, inventories, valuation of intangible assets and contingencies and litigation.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accounting policies that we follow are set forth in Note 2 to our financial statements as included in this quarterly report. These accounting policies conform to accounting principles generally accepted in the United States, and have been consistently applied in the preparation of the financial statements.</t>
  </si>
  <si>
    <t>Management's Discussion and Analysis of Financial Condition and Results of Operations” for a further discussion. Digital. Leveraging our global innovations capability, we are developing platforms, products and solutions in digital payments that help our customers and partners to offer digital solutions:Additional Platforms. We offer commercial payment products and solutions that utilize additional payment platforms that are in addition to our core network - for example, Mastercard B2B Hub, which enables small and midsized businesses to optimize their invoice and payment processes. In addition, through our acquisition of Vocalink, we offer real-time account-based payments for ACH transactions and will be able to offer commercial solutions utilizing these capabilities. These networks enable payments between bank accounts in near real-time and have key attributes, including enhanced data and messaging capabilities, making them particularly well-suited for B2B and bill payment flows. The real-time account-based payment landscape is rapidly evolving as more markets introduce real-time account-based payment infrastructure. Value-Added Products and ServicesWe provide additional integrated products and services to our customers and stakeholders, including financial institutions, retailers and governments that enhance the value proposition of our products and networks. 11Safety and Security. We offer integrated products and services to prevent, detect and respond to fraud and cyber-attacks and to ensure the safety of transactions made using Mastercard products. We do this using a multi-layered safety and security strategy:We have also worked with our financial institution customers to provide products to consumers globally with increased confidence through the benefit of “zero liability”, or no responsibility for counterfeit or lost card losses in the event of fraud. Loyalty and Rewards. We have built a scalable rewards platform that enables financial institutions to provide consumers with a variety of benefits and services, such as personalized offers and rewards, access to a global airline lounge network, concierge services, insurance services, emergency card replacement, emergency cash advances and a 24-hour account holder service center. For merchants, we provide campaigns with targeted offers and rewards, management services for publishing offers, and accelerated points programs for co-brand and rewards program members. Processing. We extend our processing capabilities in the payments value chain in various regions and across the globe with an expanded suite of offerings, including:Mastercard Advisors. Mastercard Advisors is our global professional services group that provides proprietary analysis, data-driven consulting and marketing services solutions to help clients optimize, streamline and grow their businesses, as well as deliver value to consumers. Mastercard Advisors’ capabilities incorporate payments expertise and analytical and executional skills to create end-to-end solutions which are increasingly delivered via platforms embedded in our customers’ day-to-day operations. By observing patterns of payments behavior based on billions of transactions switched globally, we leverage anonymized and aggregated information and a consultative approach to help our customers make better business decisions. Our executional skills such as marketing, digital implementation and staff augmentation allow us to assist clients implement actions based on these insights. Increasingly, Mastercard Advisors has been helping financial institutions, retailers and governments innovate. Drawing on rapid prototyping methodologies from our global innovation and development arm, Mastercard Labs, we offer “Launchpad,” a five day app prototyping workshop that is one of our fastest growing offerings globally. Through our Applied Predictive Technology business, a software as a service platform, we can help our customers conduct disciplined business experiments for in-market tests. 12BrandOur family of well-known brands includes Mastercard, Maestro, Cirrus and Masterpass. We manage and promote our brands through advertising, promotions and sponsorships, as well as digital, mobile and social media initiatives, in order to increase people’s preference for our brands and usage of our products. We sponsor a variety of sporting, entertainment and charity-related marketing properties to align with consumer segments important to us and our customers. Our advertising plays an important role in building brand visibility, usage and overall preference among account holders globally. Our “Priceless®” advertising campaign, which has run in 54 languages in 119 countries worldwide, promotes Mastercard usage benefits and acceptance, markets Mastercard payment products and solutions and provides Mastercard with a consistent, recognizable message that supports our brand around the globe. We have extended Priceless to create experiences through four platforms to drive brand preference: Priceless Cities® provides account holders across all of our regions with access to special experiences in various cities, Priceless Causes® provides account holders with opportunities to support philanthropic causes, Priceless SpecialsTM provides account holders with merchant offers and discounts and Priceless Surprises® provides account holders with unexpected and unique surprises. Our Revenue Sources We generate revenues primarily from assessing our customers based on GDV on the products that carry our brands, from the fees we charge to our customers for providing transaction processing and from other payment-related products and services. Our net revenues are classified into five categories:  domestic assessment fees, cross-border volume fees, transaction processing fees, other revenues and rebates and incentives (contra-revenue). See “Management’s Discussion and Analysis of Financial Condition and Results of Operations - Revenue” in Part II, Item 7 for more detail about our revenue, GDV, processed transactions and our other payment-related products and services. Intellectual PropertyWe own a number of valuable trademarks that are essential to our business, including Mastercard, Maestro and Cirrus, through one or more affiliates. We also own numerous other trademarks covering various brands, programs and services offered by us to support our payment programs. Trademark and service mark registrations are generally valid indefinitely as long as they are used and/or properly maintained. Through license agreements with our customers, we authorize the use of our trademarks in connection with our customers’ issuing and merchant acquiring businesses. In addition, we own a number of patents and patent applications relating to payments solutions, transaction processing, smart cards, contactless, mobile, biometrics, AI, security systems and other matters, many of which are important to our business operations. Patents are of varying duration depending on the jurisdiction and filing date. CompetitionWe compete in the global payments industry against all forms of payment including:We face a number of competitors both within and outside of the global payments industry:13Our competitive advantages include our:14Government RegulationGeneral. Government regulation impacts key aspects of our business. We are subject to regulations that affect the payments industry in the many countries in which our integrated products and services are used. See “Risk Factors” in Part I, Item 1A for more detail and examples. Payments Oversight. Several central banks or similar regulatory bodies around the world have increased, or are seeking to increase, their formal oversight of the electronic payments industry. Actions by these organizations could influence other organizations around the world to adopt or consider adopting similar oversight. As a result, Mastercard could be subject to new regulation, supervisions and examination requirements. For example, in the U. K. , the Bank of England has expanded its oversight of systemically important payment systems to include service providers, as well. Also, in the EEA, the implementation of the revised Payment Services Directive (“PSD2”) will require financial institutions to provide third party payment processors access to consumer payment accounts, which may enable these processors to route transactions away from Mastercard products by offering certain services directly to people who currently use our products. PSD2 will also require a new standard for authentication of transactions, which necessitate additional verification information from consumers to complete transactions. This may increase the number of transactions that consumers abandon if we are unable to ensure a frictionless authentication experience under the new standards. Interchange Fees. Interchange fees associated with four-party payments systems like ours are being reviewed or challenged in various jurisdictions around the world via legislation to regulate interchange fees, competition-related regulatory proceedings, central bank regulation and litigation. Examples include statutes in the United States that cap debit interchange for certain regulated activities and European Union legislation capping consumer credit and debit interchange fees on payments issued and acquired within the EEA. For more detail, see our risk factors in “Risk Factors-Regulations Related to Our Participation in the Payments Industry” in Part I, Item 1A. Also see Note 18 (Legal and Regulatory Proceedings) to the consolidated financial statements included in Part II, Item 8. Preferential or Protective Government Actions. Some governments have taken action to provide resources, preferential treatment or other protection to selected domestic payments and processing providers, as well as to create their own national providers. Payments System Regulation. Regulators in several countries around the world either have, or are seeking to establish, authority to regulate certain aspects of the payments systems in their countries. Such authority has resulted in regulation of various aspects of our business. In the European Union, legislation requires us to separate our scheme activities (brand, products, franchise and licensing) from our switched transactions and other processing in terms of how we go to market, make decisions and organize our structure. Additionally, several jurisdictions have created or granted authority to create new regulatory bodies that either have or would have the authority to regulate payment systems, including the United Kingdom’s Payments Systems Regulator (PSR) (which has designated us (including our Vocalink business) as a payments system subject to regulation) and the National Bank of Belgium. Anti-Money Laundering, Counter Terrorist Financing, Economic Sanctions and Anti-Corruption. We are subject to anti-money laundering (“AML”) and counter terrorist financing (“CTF”) laws and regulations globally, including the U. S. Bank Secrecy Act and the USA PATRIOT Act, as well as the various economic sanctions programs, including those imposed and administered by the U. S. Office of Foreign Assets Control (“OFAC”). We have implemented a comprehensive AML/CTF program, comprised of policies, procedures and internal controls, including the designation of a compliance officer, which is designed to prevent our payment network from being used to facilitate money laundering and other illicit activity and to address these legal and regulatory requirements and assist in managing money laundering and terrorist financing risks. The economic sanctions programs administered by OFAC restrict financial transactions and other dealings with certain countries and geographies (specifically Crimea, Cuba, Iran, North Korea and Syria) and with persons and entities included in OFAC sanctions lists including its list of Specially Designated Nationals and Blocked Persons (the “SDN List”). We take measures to prevent transactions that do not comply with OFAC and other applicable sanctions, including establishing a risk-based compliance program that has policies, procedures and controls designed to prevent us from having unlawful business dealings with prohibited countries, regions, individuals or entities. As part of this program, we obligate issuers and acquirers to comply with their local sanctions obligations and the U. S. sanctions programs, including requiring the screening of account holders and merchants, respectively, against OFAC sanctions lists (including the SDN List). Iran, Sudan and Syria have been identified by the U. S. State Department as terrorist-15sponsoring states, and we have no offices, subsidiaries or affiliated entities located in any of these countries or geographies and do not license entities domiciled there. We are also subject to anti-corruption laws and regulations globally, including the U. S. Foreign Corrupt Practices Act and the U. K. Bribery Act, which, among other things, generally prohibit giving or offering payments or anything of value for the purpose of improperly influencing a business decision or to gain an unfair business advantage. We have implemented policies, procedures and internal controls to proactively manage corruption risk. Financial Sector Oversight. We are or may be subject to regulations related to our role in the financial industry and our relationship with our financial institution customers. In addition, we are or may be subject to regulation by a number of agencies charged with oversight of, among other things, consumer protection, financial and banking matters. The regulators have supervisory and independent examination authority as well as enforcement authority that we may be subject to because of the services we provide to financial institutions that issue and acquire our products. Issuer Practice Legislation and Regulation. Our customers are subject to numerous regulations and investigations applicable to banks and other financial institutions in their capacity as issuers and otherwise, impacting us as a consequence. Such regulations and investigations have been related to payment card add-on products, campus cards, bank overdraft practices, fees issuers charge to account holders and the transparency of terms and conditions. Additionally, regulations such as PSD2 in the EEA require financial institutions to provide third-party payment-processors access to consumer payment accounts, enabling them to provide payment initiation and account information services directly to consumers. Regulation of Internet and Digital Transactions. Various jurisdictions have enacted or have proposed regulation related to internet transactions. The legislation applies to payments system participants, including us and our U. S. customers, and is implemented through a federal regulation. We may also be impacted by evolving laws surrounding gambling, including fantasy sports. Certain jurisdictions are also considering regulatory initiatives in digital-related areas that could impact us, such as cyber-security, copyright and trademark infringement and privacy. Data Protection and Information Security. Aspects of our operations or business are subject to privacy and data protection laws in the United States, the European Union and elsewhere around the world. For example, in the United States, we and our customers are respectively subject to Federal Trade Commission and federal banking agency information safeguarding requirements under the Gramm-Leach-Bliley Act that require the maintenance of a written, comprehensive information security program. In the European Union, we will be subject to the pending GDPR which goes into effect in May of 2018. This law will require a comprehensive data protection and privacy program to protect the personal and sensitive data of European citizens and residents. Due to constant changes to the nature of data, regulations in this area are constantly evolving with regulatory and legislative authorities in numerous parts of the world considering proposals to protect information. In addition, the interpretation and application of these privacy and data protection laws are often uncertain and in a state of flux, thus requiring constant monitoring for compliance. Additional Regulatory Developments. Various regulatory agencies also continue to examine a wide variety of issues that could impact us, including evolving laws surrounding marijuana, prepaid payroll cards, virtual currencies, identity theft, account management guidelines, privacy, disclosure rules, security and marketing that would impact our customers directly. SeasonalitySee “Management’s Discussion and Analysis of Financial Condition and Results of Operations-Seasonality” in Part II, Item 7. Financial Information About Geographic AreasSee Note 21 (Segment Reporting) to the consolidated financial statements included in Part II, Item 8 for certain geographic financial information. EmployeesAs of December 31, 2017, we employed approximately 13,400 persons, of whom approximately 7,900 were employed outside of the United States. 16Additional InformationMastercard Incorporated was incorporated as a Delaware corporation in May 2001. We conduct our business principally through our principal operating subsidiary, Mastercard International Incorporated (“Mastercard International”), a Delaware non-stock (or membership) corporation that was formed in November 1966. For more information about our capital structure, including our Class A common stock (our voting stock) and Class B common stock (our non-voting stock), see Note 13 (Stockholders’ Equity) to the consolidated financial statements included in Part II, Item 8. Website and SEC ReportsOur internet address is www. mastercard. com. From time to time, we may use our corporate website as a channel of distribution of material company information. Financial and other material information is routinely posted and accessible on the investor relations section of our corporate website. In addition, you may automatically receive email alerts and other information about Mastercard by enrolling your email address by visiting “Investor Alerts” in the investor relations section of our corporate website. Our annual report on Form 10-K, quarterly reports on Form 10-Q, current reports on Form 8-K and amendments to those reports are available for review, without charge, on the investor relations section of our corporate website as soon as reasonably practicable after they are filed with, or furnished to, the U. S. Securities and Exchange Commission (the “SEC”). The information contained on our corporate website is not incorporated by reference into this Report. You may also read and copy any materials that we file with the SEC at its Public Reference Room at 100 F Street N. E. , Washington, D. C. You may obtain information on the operation of the Public Reference Room by calling the SEC at 1-800-SEC-0330. In addition, our filings are available electronically from the SEC at www. sec. gov. 17ITEM 1A. RISK FACTORSLegal and RegulatoryDirect Regulation of the Payments IndustryGlobal regulatory and legislative activity related to the payments industry may have a material adverse impact on our overall business and results of operations. Regulators increasingly seek to regulate, or establish or expand their authority to regulate, certain aspects of payments systems such as ours. Some recent examples of regulatory and legislative activity include:18These regulations have established, and could further expand, obligations or restrictions with respect to the types of products and services that we may offer to financial institutions for consumers, the countries in which our integrated products and services may be used, the way we structure and operate our business and the types of consumers and merchants who can obtain or accept our products or services. New regulations and oversight could also relate to our clearing and settlement activities (including risk management policies and procedures, collateral requirements, participant default policies and procedures, the ability to complete timely switching of financial transactions, and capital and financial resource requirements). In addition, several central banks or similar regulatory bodies around the world that have increased, or are seeking to increase, their formal oversight of the electronic payments industry and, in some cases, are considering designating certain payments networks as “systemically important payment systems” or “critical infrastructure. ”  These obligations, designations and restrictions may further expand and could conflict with each other as more jurisdictions impose oversight of payment systems. As a result, increased regulation and oversight of payment systems may result in costly compliance burdens or otherwise increase our costs. Such laws or compliance burdens could result in issuers being less willing to participate in our payments system, reduce the benefits offered in connection with the use of our products (making our products less desirable to consumers), reduce the volume of domestic and cross-border transactions or other operational metrics, disintermediate us, impact our profitability and limit our ability to innovate or offer differentiated products and services, all of which could materially and adversely impact our financial performance. Regulators could also require us to obtain prior approval for changes to its system rules, procedures or operations, or could require customization with regard to such changes, which could impact market participant risk and therefore risk to us. Such regulatory changes could lead to new or different criteria for participation in and access to our payments system by financial institutions or other customers. Moreover, failure to comply with the laws and regulations to which we are subject could result in fines, sanctions, civil damages or other penalties, which could materially and adversely affect our overall business and results of operations, as well as have an impact on our brand and reputationIncreased regulatory, legislative and litigation activity with respect to interchange rates could have an adverse impact on our business. Interchange rates are a significant component of the costs that merchants pay in connection with the acceptance of our products. Although we do not earn revenues from interchange, interchange rates can impact the volume of transactions we see on our payment products. If interchange rates are too high, merchants may stop accepting our products or route debit transactions away from our network. If interchange rates are too low, issuers may stop promoting our integrated products and services, eliminate or reduce loyalty rewards programs or other account holder benefits (e. g. , free checking, low interest rates on balances), or charge fees to account holders (e. g. , annual fees or late payment fees). Governments and merchant groups in a number of countries have implemented or are seeking interchange rate reductions through legislation, competition law, central bank regulation and litigation. Examples of regulatory and legislative activity include:19If issuers cannot collect or we are forced to reduce interchange rates, issuers may be less willing to participate in our four-party payments system, or may reduce the benefits offered in connection with the use of our products, reducing the attractiveness of our products to consumers. In particular, any changes to interregional interchange fees as a result of the European Commission’s Statement of Objections could impact our cross-border transaction activity disproportionately versus competitors that are not subject to similar reductions. These and other impacts could lower transaction volumes, and/or make proprietary three-party networks or other forms of payment more attractive. Issuers could reduce the benefits associated with our products or choose to charge higher fees to consumers to attempt to recoup a portion of the costs incurred for their services. In addition, issuers could seek to decrease the expense of their payment programs by seeking a reduction in the fees that we charge to them, particularly if regulation has a disproportionate impact on us as compared to our competitors in terms of the fees we can charge. This could make our products less desirable to consumers, reduce the volume of transactions and our profitability, and limit our ability to innovate or offer differentiated products. We are devoting substantial resources to defending our right to establish interchange rates in regulatory proceedings, litigation and legislative activity. The potential outcome of any of these activities could have a more positive or negative impact on us relative to our competitors. If we are ultimately unsuccessful in defending our ability to establish interchange rates, any resulting legislation, regulation and/or litigation may have a material adverse impact on our overall business and results of operations. In addition, regulatory proceedings and litigation could result in us being fined and/or having to pay civil damages, the amount of which could be material. Current regulatory activity could be extended to additional jurisdictions or products, which could materially and adversely affect our overall business and results of operations. Regulators around the world increasingly replicate other regulators’ approaches with regard to the regulation of payments and other industries. Consequently, regulation in any one country, state or region may influence regulatory approaches in other countries, states or regions. Similarly, new laws and regulations within a country, state or region involving one product may lead to regulation of similar or related products. For example, regulations affecting debit transactions could lead to regulation of other products (such as credit). As a result, the risks to our business created by any one new law or regulation are magnified by the potential it has to be replicated in other jurisdictions or involve other products within any particular jurisdiction. These include matters like interchange rates, potential direct regulation of our network fees and pricing, network standards and network exclusivity and routing agreements. Conversely, if widely varying regulations come into existence worldwide, we may have difficulty adjusting our products, services, fees and other important aspects of our business to meet the varying requirements. Either of these outcomes could materially and adversely affect our overall business and results of operations. Limitations on our ability to restrict merchant surcharging could materially and adversely impact our results of operations. We have historically implemented policies, referred to as no-surcharge rules, in certain jurisdictions, including the United States, that prohibit merchants from charging higher prices to consumers who pay using our products instead of other means. Authorities in several jurisdictions have acted to end or limit the application of these no-surcharge rules (or indicated interest in doing so). Additionally, we have modified our no-surcharge rules to permit U. S. merchants to surcharge credit cards, subject to certain limitations. It is possible that over time merchants in some or all merchant categories in these jurisdictions may choose to surcharge as permitted by the rule change. This could result in consumers viewing our products less favorably and/or using alternative means of payment instead of electronic products, which could result in a decrease in our overall transaction volumes, and which in turn could materially and adversely impact our results of operations. 20Preferential or Protective Government ActionsPreferential and protective government actions related to domestic payment services could adversely affect our ability to maintain or increase our revenues. Governments in some countries have acted, or in the future may act, to provide resources, preferential treatment or other protection to selected national payment and switching providers, or have created, or may in the future create, their own national provider. This action may displace us from, prevent us from entering into, or substantially restrict us from participating in, particular geographies, and may prevent us from competing effectively against those providers. For example:Such developments prevent us from utilizing our global switching capabilities for domestic or regional customers. Our efforts to effect change in, or work with, these countries may not succeed. This could adversely affect our ability to maintain or increase our revenues and extend our global brand. Regulation Related to Our Participation in the Payments IndustryRegulations that directly or indirectly affect the global payments industry may materially and adversely affect our overall business and results of operations. We are subject to regulations that affect the payments industry in the many jurisdictions in which our integrated products and services are used. Many of our customers are also subject to regulations applicable to banks and other financial institutions that, at times, consequently affect us. Regulation of the payments industry, including regulations applicable to us and our customers, has increased significantly in the last several years. See “Business-Government Regulation” in Part I, Item 1 for a detailed description of such regulation and related legislation. Examples include:21Practices Act and the U. K. Bribery Act, which, among other things, generally prohibit giving or offering payments or anything of value for the purpose of improperly influencing a business decision or to gain an unfair business advantage. We have implemented policies, procedures and internal controls to proactively manage corruption risk. A violation and subsequent judgment or settlement against us, or those with whom we may be associated, under these laws could subject us to substantial monetary penalties, damages, and/or have a significant reputational impact. Increased regulatory focus on us, such as in connection with the matters discussed above, may result in costly compliance burdens and/or may otherwise increase our costs. Similarly, increased regulatory focus on our customers may cause such customers to reduce the volume of transactions processed through our systems. Actions by regulators could influence other organizations around the world to enact or consider adopting similar measures, amplifying any potential compliance burden. Finally, failure to comply with the laws and regulations discussed above to which we are subject could result in fines, sanctions or other penalties. Each may individually or collectively materially and adversely affect our financial performance and/or our overall business and results of operations, as well as have an impact on our reputation. We could be subject to adverse changes in tax laws, regulations and interpretations or challenges to our tax positions. We are subject to tax laws and regulations of the U. S. federal, state and local governments as well as various non-U. S. jurisdictions. Potential changes in existing tax laws may impact our effective tax rate and tax payments. For example, the recent U. S. tax legislation enacted on December 22, 2017 represents a significant overhaul of the U. S. federal tax code. This tax legislation reduced the U. S. statutory corporate tax rate and made other changes that could have a favorable impact on our overall U. S. federal tax liability in a given period. However, the tax legislation also included a number of provisions that limit or eliminate various deductions, including interest expense, performance-based compensation for certain executives and the domestic production activities deduction, among others, that could affect our U. S. federal income tax position. We are continuing to evaluate the overall impact of this tax legislation on our operations and U. S. federal income tax position. See Note 17 (Income Taxes) to the consolidated financial statements included in Part II, Item 8 for further discussion of the TCJA. While we expect the TCJA to be favorable to the Company overall, there can be no assurance that changes in tax laws or regulations, both within the U. S. and the other jurisdictions in which we operate, will not materially and adversely affect our effective tax rate, tax payments, financial condition and results of operations. Similarly, changes in tax laws and regulations that impact our customers and counterparties or the economy generally may also impact our financial condition and results of operati</t>
  </si>
  <si>
    <t>Management's Discussion and Analysis of Financial. Condition and Results of Operations” and other discussions. elsewhere in this Form 10-Q contain forward looking statements. Such statements are based on current expectations subject to. uncertainties and other factors which may involve known and unknown. risks that could cause actual results of operations to differ. materially from those projected or implied. Further, certain. forward-looking statements are based upon assumptions about future. events which may not prove to be accurate. Risks. and uncertainties inherent in forward looking statements include,. but are not limited to, the Partnership’s future cash flows. and ability to obtain sufficient financing, level of operating. expenses, conditions in the Low Income Housing Tax Credit property. market and the economy in general, as well as legal proceedings. Historical results are not necessarily indicative of the operating. results for any future period. Subsequent. written and oral forward looking statements attributable to the. Partnership or persons acting on its behalf are expressly qualified. in their entirety by cautionary statements in this Form 10-Q and in. other reports filed with the Securities and Exchange. Commission. The. following discussion and analysis compares the results of. operations for the three and nine months ended December 31, 2017. and 2016, and should be read in conjunction with the condensed. financial statements and accompanying notes included within this. report. Financial Condition. The. Partnership's assets at December 31, 2017 consisted of $88,000 in. cash and cash equivalents and $3,000 in other assets. Liabilities. at December 31, 2017 consisted of $1,592,000 of accrued fees and. expenses due to General Partner and affiliates and $40,000 of. payables to Local Limited Partnerships. Results of Operations. Three Months Ended December 31, 2017 Compared to the Three Months. Ended December 31, 2016 The Partnership's net loss for the. three months ended December 31, 2017 was $31,000, reflecting a. decrease of $87,000 from the net income of $56,000 for the three. months ended December 31, 2016. The change was primarily due to the. gain on sale of Local Limited Partnerships of $87,000 during the. three months ended December 31, 2016 compared to no gain on sale of. Local Limited Partnerships for the three months ended December 31,. 2017. The gain recorded by the Partnership can vary depending on. the sale prices and the value of the Housing Complexes that are. sold. The Partnership’s asset management fees decreased by. $18,000 during the three months. ended December 31, 2017. The fees are calculated based on the value. of invested assets which decreased due to the sale of Local Limited. Partnerships. Legal and accounting. fees increased by $18,000 during the three months ended December. 31, 2017 compared to the three months ended December 31, 2016 due. to the timing of the work performed. 15. Item 2. Management's Discussion and Analysis of Financial Condition. and Results of Operations, continued. Nine Months Ended December 31, 2017 Compared to the Nine Months. Ended December 31, 2016 The Partnership's net income for the. nine months ended December 31, 2017 was $37,000, reflecting an. increase of $35,000 from the net income of $2,000 for the nine. months ended December 31, 2016. The change was largely due to the. $100,000 gain on sale of Local Limited Partnerships during the nine. months ended December 31, 2017 compared to the $87,000 gain on sale. of Local Limited Partnerships for the nine months ended December. 31, 2016. The gain recorded by the Partnership can vary depending. on the sale prices and the value of the Housing Complexes that are. sold. The Partnership’s asset management fees decreased by. $42,000 during the nine months. ended December 31, 2017. The fees are calculated based on the value. of invested assets which decreased due to the sale of Local Limited. Partnerships. Legal and accounting fees increased by $3,000. for the nine months ended December 31, 2017 due to the timing of. the work performed. Write off of other assets increased by $2,000. for the nine months ended December 31, 2017 compared to the nine. months ended December 31, 2016. Capitalized costs from potential. disposition of Local Limited Partnerships were expensed due to the. length of time it has taken to dispose of the properties. Other. expenses increased by $3,000 during the nine months ended December. 31, 2017 compared to the nine months ended December 31, 2016 mainly. due to a decrease in outsourcing of data input and site inspection. of the Local Limited Partnerships. The Partnership. received $13,000 of reporting fees and distribution income for the. nine months ended December 31, 2017 compared to. $26,000. received during the nine months ended December 31, 2016. Reporting. fees and distributions vary depending on when the Local Limited. Partnerships’ cash flows will allow for the. payment. Capital Resources and Liquidity. Nine Months Ended December 31, 2017 Compared to Nine Months Ended. December 31, 2016 The net decrease in cash and cash. equivalents for the nine months ended December 31, 2017 was $49,000. compared to the net decrease in cash and cash equivalents of. $29,000 for the nine months ended December 31, 2016. The. Partnership received $100,000 of disposition proceeds from the sale. of three Local Limited Partnerships during the nine months ended. December 31, 2017 compared to $87,000 of disposition proceeds from. the sale of one Local Limited Partnership during the nine months. ended December 31, 2016. Proceeds received from disposition vary. from period to period, as discussed above. The Partnership paid. $112,000 in accrued asset management fees and $58,000 of operating. advances to the General Partner or affiliates during the nine. months ended December 31, 2017 compared to $85,000 and $60,000,. respectively, paid during the nine months ended December 31, 2016. Each quarter the Partnership evaluates its cash position and. determines how much of operating expense reimbursements and accrued. asset management fees will be paid to the General Partner or. affiliates. The Partnership received $13,000 less in reporting fees. and distribution during the nine months ended December 31, 2017. compared to the nine months ended December 31, 2016. The reporting. fees and distributions are paid to the Partnership when the Local. Limited Partnerships’ cash flows will allow for the. payment. During. the nine months ended December 31, 2017, accrued payables, which. consist primarily of related party asset management fees and. advances due to the General Partner and affiliates, decreased by. $86,000 as compared to March 31, 2017. The General Partner does not. anticipate that these accrued fees and advances will be paid until. such time as capital reserves are in excess of foreseeable working. capital requirements of the Partnership. 16. Item 3. Disclosures About Market. Risks. NOT. APPLICABLE.</t>
  </si>
  <si>
    <t>Management's Discussion and Analysis of Financial Condition and Results of Operations. The following discussion and analysis contains “forward-looking statements,” as defined in the United States Private Securities Litigation Reform Act of 1995. In some cases, you can identify forward-looking statements by terminology such as “may”, “will”, “should”, “could”, “expects”, “plans”, “intends”, “anticipates”, “believes”, “estimates”, “predicts” or “continue” , which list is not meant to be all-inclusive and other such negative terms and comparable technology. These forward-looking statements, include, without limitation, statements about our market opportunity, our strategies, competition, expected activities and expenditures as we pursue our business plan, and the adequacy of our available cash resources. Although we believe the expectations reflected in the forward-looking statements are reasonable, we cannot guarantee future results, levels of activity, performance or achievements. Actual results may differ materially from the predictions discussed in these forward-looking statements. The economic environment within which we operate could materially affect our actual results. Additional factors that could materially affect these forward-looking statements and/or predictions include among other things: (1)product demand, market and customer acceptance of GB Sciences products, equipment and other goods, (ii) ability to obtain financing to expand its operations, (iii) ability to attract qualified personnel, (iv)competition pricing and development difficulties, (v) general industry and market conditions and growth rates, unexpected natural disasters, and other factors, which we have little or no control: and other factors discussed in the Company’s filings with the Securities and Exchange Commission (“SEC”). The Company does not undertake any obligation to update forward-looking statements to reflect events or circumstances occurring after the date of this report. The following discussion highlights the Company’s results of operations and the principal factors that have affected our financial condition, as well as our liquidity and capital resources for the periods described, and provides information that management believes is relevant for an assessment and understanding of the statements of financial condition and results of operations presented herein. The following discussion and analysis is based on the Company’s unaudited financial statements contained in this Quarterly Report, which we have prepared in accordance with United States generally accepted accounting principles. You should read this discussion and analysis together with such financial statements and the related notes thereto. Overview. The Company seeks to be an innovative technology and solution company that converts the cannabis plant into medicines, therapies and treatments for a variety of ailments. The Company is developing and utilizing state of the art technologies in plant biology, cultivation and extraction techniques, combined with biotechnology, and plans to produce consistent and measurable medical-grade cannabis, cannabis concentrates and cannabinoid therapies. Although we believe that maximum shareholder value will ultimately be achieved through the development, production and marketing of certified cannabinoid medicines, therapies and treatments, in order to generate cash flow and near-term profitability, we intend to cultivate and dispense cannabis for medical purposes in both Nevada and other states which permit such sales and in which we and our operating partners are able to obtain cultivation and dispensing licenses. We seek to become a trusted producer of consistent and efficacious medicinal strains and products, combining both cannabinoids and terpenes, which we intend to market in those states within the United States and in other countries where the sale of medical cannabis products are permitted. In addition, subject to obtaining Food and Drug Administrative (FDA) certification, we intend to market our cannabinoid-based drug discoveries on a world-wide basis. We were incorporated in the State of Delaware on April 4, 2001, under the name “Flagstick Venture, Inc. ” On March 28, 2008, stockholders owning a majority of our outstanding common stock approved changing our then name “Signature Exploration and Production Corp. ” as our business model had changed. On March 13, 2014, we entered into a definitive assets purchase agreement for the acquisition of assets, including the Growblox™ cultivation technology which resulted in a change in our corporate name on April 4, 2014, from Signature Exploration and Production Corporation to Growblox Sciences, Inc. 14. Effective December 12, 2016, the Company amended its Certificate of Corporation pursuant to shareholder approval as reported in the Form 8-K filed on October 14, 2016. Pursuant to the amendment the Company’s name was changed from Growblox Sciences, Inc. to GB Sciences, Inc. Plan of Operation. The Company is cultivating cannabis using innovative, but conventional methods in its wholly owned subsidiary, GB Sciences Nevada, LLC (“GBSN”). On January 4, 2017, GBSN received a State Registration Certificate (“Certificate”) for its 28,000-sq. ft. cannabis cultivation facility located in Las Vegas, NV. The receipt of the Certificate allows the Company to cultivate medical cannabis. Phase 1 of the GBSN cultivation facility opened with 200 grow lights. When all phases of construction are completed, the facility is expected to generate revenues of approximately $10 million per year. Completion of all Phases of this facility is dependent upon the availability of capital to complete construction. The Company has made completion of all Phases of this facility its number one priority. In May 2017, the cultivation facility harvested its first cannabis. As a result of the harvest and subsequent harvests, the Company recorded sales revenue of approximately $1. 6 million for the nine months ended December 31, 2017. On October 4, 2016, we acquired a 60% interest in a Nevada Medical Marijuana Production License with an option of up to 80%. On October 23, 2017, we entered into a Master Membership Purchase Agreement to acquire the remaining 40% interest in the License. A production license enables us to convert cannabis plants into to oils and extracts that are suitable for creating medical compounds as well as consumer products. This license is critical and essential to our plan of producing cannabis-based medicines, and must be integrated into our cultivation facility to ensure quality control standards and efficiency in our production of cannabis medicines. On March 31, 2017, we entered into an agreement with Arizona-based company, Kush Cups, to produce cannabis-infused products in the state of Nevada. Cannabis for production will be grown in our Cultivation Labs facility in Las Vegas, NV. We will distribute cannabis-infused Keurig-compatible K-Cups, hot and cold brew coffees as well as infused teas. We expect our products to compete well in the marketplace because of the considerable efforts we have made in the plant genetics and tissue culturing of our proprietary strains of cannabis. We are also the exclusive Nevada grower of Kyle Kushman's proprietary marijuana strains, which have been highly rated top sellers in California. The current emphasis on near-term cash flow allows us to plan for exploiting the potential of our science assets. We recently formed Growblox Life Sciences, LLC and have retained Fenwick &amp; West, a Silicon Valley based law firm focusing on life sciences and high technology companies with a nationally top-ranked intellectual property practice, to development strategies for the protection of the Company's intellectual property. On October 11, 2016, we filed the first of several planned patent applications for life science inventions by our wholly-owned subsidiary, Growblox Life Sciences, LLC. The current provisional patent application covers complex-cannabinoid-containing mixtures capable of enhancing dopamine secretion and protecting neurons from the mitochondria-induced free radical damage that occurs during disease progression in the brains of patients with Parkinson's disease, Alzheimer's disease, Lewy Body Dementia, and Huntington's disease, among others. At this time, the Company plans to seek partners in the pharmaceutical industry or alternatively venture funding to advance these cannabis-based formulations to clinical testing and commercialization. On December 13, 2016, Growblox Life Sciences, LLC licensed intellectual property from Makai Biotechnology, LLC. The patent underlying the license was issued by the USPTO in July of 2015, and claims therapeutic methods for the treatment of cardiac hypertrophy and associated pathologies through regulation of the cannabinoid receptor, TRPV1. TRPV1 can be regulated therapeutically by plant-based cannabinoids, which creates a plethora of potentially new therapeutic agents for the treatment of cardiac hypertrophy and heart failure. Licensing this TRPV1 patent underscores the Company’s drug discovery commitment to targeting the non-classical cannabinoid receptors, beyond the usual CB1 and CB2 receptors. On February 1, 2017, we filed our second patent application for the Treatment of Chronic Arthritis, Crohn's Disease, Inflammatory Bowel Disease, and Asthma. Proprietary Cannabinoid-Containing Complex Mixtures for the Treatment of Inflammatory Disorders. The current provisional patent application covers cannabinoid-containing complex mixtures ("CCCM") capable of preventing and treating a spectrum of inflammatory disorders. The application focuses on the use of CCCM to disrupt the signaling pathways in certain immune cells that lead to the. 15. initiation and maintenance of inflammatory responses. Both common and uncommon inflammatory disorders, ranging from chronic arthritis to acute responses to insect stings, are likely to be effectively targeted by this therapeutic approach. On May 23, 2017, we filed our third patent application for the treatment of chronic pain and heart therapies based on myrcene-containing complex mixtures ("MCCM"). The current provisional patent application covers myrcene-containing complex mixtures capable of targeting the non-traditional cannabinoid receptor, TRPV1. Our latest patent application complements the issued TRPV1 patent that GB Sciences licensed from Makai Biotechnology in December of 2016. On July 1, 2017, GBSN received a provisional Nevada recreational cannabis license for branded recreational products. The decision to sell to the recreational market through the addition of GB Sciences’ own trusted-ingredient retail brands, strengthens the Company’s vertically-integrated strategy of controlling product quality and purity from seed-to-sale. Premium flower and medical-grade oils for use in vape pens and tinctures will be sold under the Cultivation Labs banner. RESULTS OF OPERATIONS. The following table sets forth certain of our Statements of Operations data:. Comparison of the Three Months Ended December 31, 2017 and 2016. Gross profit. The Company recorded gross profit of approximately $0. 9 million for the three months ended December 31, 2017 as compared to no gross profit for the same period in prior year. The increase in gross profit is due to the Company’s cultivation facility located in Las Vegas, NV harvesting its first cannabis in May 2017 and subsequent harvests. General and administrative expenses. General and administrative expenses increased $3. 9 million to $7. 1 million for the three months ended December 31, 2017 compared to $3. 2 million for the three months ended December 31, 2016. The increase is attributable in part to a $0. 9 million increase in consulting and advisory expense related primarily to issuance of compensation warrants pursuant to the terms of a private placement agreement and other consulting fees related to investor relations expenses. Payroll and related expenses increased by $1. 0 million due to growth in the number of employees. Share-based compensation to consultants increased by $0. 5 million and expenses for options granted to employees and consultants increased $0. 1 million. Cultivation taxes increased by $0. 3 million compared to no taxes in the prior year. 16. Other expense. Total other expense increased by $0. 4 million compared to the same period in prior year. The increase is primarily due to interest expense related to the beneficial conversion features discount recorded on the convertible debt. Comparison of the Nine Months Ended December 31, 2017 and 2016. Gross Profit. The Company recorded gross profit of approximately $1. 1 million for the nine months ended December 31, 2017 as compared to no gross profit for the same period in prior year. The increase in gross profit is due the Company’s cultivation facility located in Las Vegas, NV harvesting its first cannabis in May 2017 and subsequent harvests. General and administrative expenses. General and administrative expenses increased $6. 1 million to $12. 8 million for the nine months ended December 31, 2017 compared to $6. 6 million for the nine months ended December 31, 2016. The increase is attributable in part to the issuance of $2. 1 million in compensation warrants pursuant to the terms of a private placement agreement and an exercise of compensation warrants that resulted in a $0. 6 million expense, compared to no expense in the prior year. Expenses for stock issued to consultants increased by $0. 2 million to $0. 6 million compared to $0. 4 million in the prior year. Commissions paid pursuant to our private placement agreements increased by $1. 0 million to $1. 1 million, compared to $0. 1 million in the prior year. Payroll and related expenses increased by $1. 4 million due to growth in the number of employees. Licenses, taxes, and permits expenses increased by $0. 5 million to $0. 6 million, compared to $0. 1 million in the prior year. The increase in these expenses is largely due to an increase of approximately $0. 3 million in state and local taxes on cultivation and $0. 1 million of expense resulting from the amortization of prepaid license fees related to the LSU Agreement. Other expense. Total other expense increased by $0. 7 million compared to the same period in prior year. The increase is primarily due to amortization of the debt discount related to the beneficial conversion features discount recorded on the convertible debt. LIQUIDITY AND CAPITAL RESOURCES. Current Liquidity. The Company will need additional capital to implement its strategies. There is no assurance that it will be able to raise the amount of capital needed for future growth plans. Even if financing is available, it may not be on terms that are acceptable. If unable to raise the necessary capital at the times required, the Company may have to materially change the business plan, including delaying implementation of aspects of the business plan or curtailing or abandoning the business plan. The Company represents a speculative investment and investors may lose all of their investment. In order to be able to achieve the strategic goals, the Company needs to further expand its business and financing activities. Based upon the cash position, it is necessary to raise additional capital by the end of the next quarter in order to continue to fund current operations. These factors raise substantial doubt about the ability to continue as a going concern. The Company is pursuing several alternatives to address this situation, including the raising of additional funding through equity or debt financings. In order to finance existing operations and pay current liabilities over the next twelve months, the Company will need to raise additional capital. No assurance can be given that the Company will be able to operate profitably on a consistent basis, or at all, in the future. The principal sources of liquidity to date have been cash generated from sales of debt and equity securities and loans. 17. At December 31, 2017, cash was $1. 5 million, other current assets excluding cash were $1. 6 million, and our working capital was $1. 3 million. At the same time, current liabilities were approximately $1. 7 million and consisted principally of $0. 4 million in accrued liabilities and $1. 1 million in notes payable, net of $7 million in discounts. At March 31, 2017, the Company had a cash balance of $2. 7 million, other current assets excluding cash were $0. 3 million and our working capital was $2. 3 million. Current liabilities were approximately $0. 7 million, which consisted principally of $0. 5 million in accrued liabilities and $0. 2 million in accounts payable. Sources and Uses of Cash. Operating Activities. Net cash used in operating activities was $8. 0 million for the nine months ended December 31, 2017, as compared to net cash used of $2. 8 million for the nine months ended December 31, 2016. We anticipate that cash flows from operations may be insufficient to fund business operations for the next twelve-month period. Accordingly, we will have to generate additional liquidity or cash flow to fund our current and anticipated operations. This will likely require the sale of additional common stock or other securities. There is no assurance that we will be able to realize any significant proceeds from such sales, if at all. Investing Activities. During the nine months ended December 31, 2017 and 2016, the Company used $1. 5 million and $2. 0 million, respectively, of cash in investing activities. The cash used in investing activities during the nine months ended December 31, 2017 and 2016 was primarily for the purchase of property and equipment. Financing Activities. During the nine months ended December 31, 2017 and 2016, cash flows from financing activities totaled $8. 3 million and $5. 8 million, respectively. Cash flows from financing activities for the nine months ended December 31, 2017 related primarily to $8. 2 million in proceeds from the issuance of convertible notes and $0. 1 million in proceeds from non-controlling interests. Cash flows from financing activities for the nine months ended December 31, 2016 related primarily to $5. 1 million in proceeds from the issuance of common stock and warrants, $0. 7 million in proceeds from the issuance of convertible notes, and $0. 3 million in proceeds from non-controlling interests. GOING CONCERN. The unaudited interim financial statements have been prepared on a going concern basis which assumes that the Company will be able to realize assets and discharge liabilities in the normal course of business for the foreseeable future. The Company has incurred losses since inception resulting in an accumulated deficit of approximately $48. 5 million as of December 31, 2017, and further losses are anticipated in the development of the business raising substantial doubt about the ability to continue as a going concern. The ability to continue as a going concern is dependent upon generating profitable operations in the future and/or obtaining the necessary financing to meet obligations and repay liabilities arising from normal business operations when they come due. Management intends to finance operating costs over the next twelve months with existing cash on hand and/or private placements of debt and equity securities. The financials do not include any adjustments relating to the recoverability and reclassification of recorded asset amounts, or amounts and classifications of liabilities that might result from this uncertainty. VARIABLES AND TRENDS. In the event the Company is able to obtain the necessary financing to progress with its business plan, the Company expects expenses to increase significantly to grow the business. Accordingly, the comparison of the financial data for the periods presented may not be a meaningful indicator of future performance and must be considered in light of these circumstances. CRITICAL ACCOUNTING POLICIES. A description of the Company's significant accounting policies is included in Note 3 of its Annual Report on Form 10–K for the fiscal year ended March 31, 2017. 18.</t>
  </si>
  <si>
    <t>Management's DISCUSSION AND ANALYSIS OF FINANCIAL CONDITION AND RESULTS OF OPERATIONSThe following discussion and analysis should be read in conjunction with our historical consolidated financial statements and the related notes included elsewhere in this document. This report contains forward-looking statements within the meaning of the federal securities laws. These include statements about our expectations, beliefs, intentions or strategies for the future, which are indicated by words or phrases such as “believes,” “anticipates,” “expects,” “intends,” “plans,” “will,” “estimates,“ and similar words. Forward-looking statements represent, as of the date of this report, our judgment relating to, among other things, future results of operations, growth plans, sales, capital requirements and general industry and business conditions applicable to us. These forward-looking statements are not guarantees of future performance and are subject to risks, uncertainties, assumptions and other factors, some of which are beyond our control that could cause actual results to differ materially from those expressed or implied by such forward-looking statements. OVERVIEWSince our inception, we have played a significant role in the digital distribution revolution that continues to transform the media landscape. In addition to our pioneering role in transitioning over 12,000 movie screens from traditional analog film prints to digital distribution, we have become a leading distributor of independent content, both through organic growth and acquisitions. We distribute products for major brands such as the Discovery Networks, National Geographic and Scholastic, as well as leading international and domestic content creators, movie producers, television producers and other short form digital content producers. 27We collaborate with producers, major brands and other content owners to market, source, curate and distribute quality content to targeted audiences through (i) existing and emerging digital home entertainment platforms, including but not limited to, iTunes, Amazon Prime, Netflix, Hulu, Xbox, PlayStation, and cable video-on-demand ("VOD"), and (ii) physical goods, including DVD and Blu-ray Discs. We report our financial results in four primary segments as follows: (1) the first digital cinema deployment (“Phase I Deployment”), (2) the second digital cinema deployment (“Phase II Deployment”), (3) digital cinema services (“Services”) and (4) media content and entertainment group (“Content &amp; Entertainment” or "CEG"). The Phase I Deployment and Phase II Deployment segments are the non-recourse, financing vehicles and administrators for our digital cinema equipment (the “Systems”) installed in movie theatres throughout the United States, and in Australia and New Zealand. Our Services segment provides fee based support to over 12,000 movie screens in our Phase I Deployment, Phase II Deployment segments as well as directly to exhibitors and other third party customers in the form of monitoring, billing, collection and verification services. Our Content &amp; Entertainment segment is a market leader in: (1) ancillary market aggregation and distribution of entertainment content and. (2) branded and curated over-the-top ("OTT") digital network business providing entertainment channels and applications. Beginning in December 2015, certain of our Phase I Deployment Systems began to reach the conclusion of their 10-year deployment payment period with certain distributors and, therefore, Virtual Print Fees ("VPF") revenues ceased to be recognized on such Systems, related to such distributors. Furthermore, because the Phase I Deployment installation period ended in November 2007, a majority of the VPF revenue associated with the Phase I Deployment Systems has ended. As of  December 31, 2017, all of our 3,724 systems in our Phase I Deployment segment had ceased to earn a significant portion of VPF revenue from certain major studios in our Phase I Deployment, although various other studios, consisting mostly of small independent studios, will continue to pay VPFs through December 2020. We expect to continue to earn such ancillary revenue from the Phase I Deployment Systems through December of 2020. however, such amounts are expected to be significantly less material to our consolidated financial statements. The reduction in VPF revenue on our Phase I Deployment systems approximately coincided with the conclusion of certain of our non-recourse debt obligations and, therefore, the reduced cash outflows related to such non-recourse debt obligations partially offset the reduced VPF revenue since November 2017. Under the terms of our standard Phase I Deployment licensing agreements, exhibitors will continue to have the right to use our Systems through December 2020, after which time, they have the option to: (1) return the Systems to us. (2) renew their license agreement for successive one-year terms. or (3) purchase the Systems from us at fair-market-value. We are structured so that our digital cinema business (collectively, our Phase I Deployment, Phase II Deployment and Services segments) operates independently from our Content &amp; Entertainment business. As of December 31, 2017, we had approximately $43. 6 million of non-recourse outstanding debt principal that relates to, and is serviced by, our digital cinema business. We also have approximately $37. 3 million of outstanding debt principal, as of December 31, 2017, that is attributable to our Content &amp; Entertainment and Corporate segments of which, $2. 0 million was retired subsequent to December 31, 2017. LiquidityWe incurred consolidated net loss of $5. 9 million and $18. 5 million for the three and nine months ended December 31, 2017,  respectively, and a net loss of  $0. 5 million and $5. 5 million for the three and nine months ended December 31, 2016, respectively. We have an accumulated deficit of  $379. 2 million as of December 31, 2017. In addition, we have significant debt-related contractual obligations for the fiscal year ending March 31, 2018 and beyond. On November 1, 2017, in connection with the  Stock Purchase Agreement with Bison Entertainment and Media Group, an affiliate of Bison Capital Holding Company Limited (“Bison”), we sold 20,000,000 shares of our Class A Common Stock for an aggregate purchase price of $30. 0 million, of which 19,666,667 shares were sold to Bison, and 333,333 shares were sold to the CEO of the Company. In addition, we completed the exchanges under the Exchange Agreements for the remaining outstanding 5. 5% Convertible Notes due 2035, (the "Convertible Notes") whereby $46. 3 million principal amount of the Convertible Notes were exchanged for a combination of $17. 1 million in cash and 2,221,457 shares of Class A Common Stock. The Convertible Notes were immediately retired. On November 7, 2017, we repurchased the remaining balance of $0. 5 million of Convertible Notes from  the holder thereof for cash and the Convertible Notes were immediately retired. As a result of the of the transactions described above, Bison became a majority shareholder of the outstanding Class A Common Stock and is entitled to designate two (2) members of the Company’s Board of Directors, the size of which is set at seven (7) members. 28In accordance with the Stock Purchase Agreement, on December 29, 2017, the Company entered into a loan agreement ("the "Loan") with Bison, pursuant to which the Company borrowed $10,000,000. The Loan matures on June 28, 2021 and bears interest at 5% per annum, payable quarterly in cash. The principal is payable upon maturity. The Loan is unsecured and may be prepaid without premium or penalty, and contains customary covenants, representations and warranties. The proceeds of the Loan will be used for working capital and general corporate purposes. In conjunction with the Loan agreement, the Company issued warrants to purchase 1,400,000 shares of the Company’s Class A common stock ( the "Warrants"). The Warrants have a 5-year term and are immediately exercisable at $1. 80 per share. The Warrants contain certain anti-dilution adjustments. The Company valued the Warrants at $1. 1 million, on a relative fair value basis, using Black-Scholes Option Pricing Model assuming a 5-year life, a risk-free rate of interest of 2. 2% and an expected volatility of 74. 3%. We believe the combination of: (i) our cash and restricted cash balances at December 31, 2017, which includes the net proceeds received from Bison for the issuance of 19,666,667 shares and from the Loan, (ii) implemented and planned cost reduction initiatives, (iii) retirement of the full outstanding amount of Convertible Notes, and (iv) expected cash flows from operations will be sufficient to satisfy our liquidity and capital requirements for at least a year after these consolidated interim financial statements are issued. Our capital requirements will depend on many factors, and we may need to develop and formulate operating plans with Bison to use available capital resources and raise additional capital. Failure to generate additional revenues, raise additional capital or manage discretionary spending could have an adverse effect on our financial position, results of operations and liquidity. Results of Operations for the Three Months Ended December 31, 2017 and 2016 RevenuesDecreased revenues in our Phase I Deployment business reflects a reduced number of Phase I Systems earning VPF revenue compared to the prior period. Since December 2015, all of our Phase I Systems in 290 theatre locations (the "Expired Theatres"), have reached the end of their deployment agreement periods and, therefore, have ceased to earn VPF revenues from certain major studios. Revenues generated by our Services segment decreased primarily as a result of the lower VPF revenues earned by our Phase I Deployment business. Our Services segment earns commissions on VPF revenue generated by the Phase I and Phase II deployment segments and therefore we expect this segment's revenues to continue to decrease in proportion to the revenues generated by our Phase I business as a result of Expired Theaters and the resulting reduction of VPF revenues. Revenues at our Content &amp; Entertainment segment decreased due to lower overall sales volumes across both  physical and digital sales channels combined with a significant shift in product mix towards lower margin content. Direct Operating Expenses29Direct operating expenses decreased in the three months ended December 31, 2017 compared to the prior period, primarily from a corresponding decrease in revenue in our CEG business. The current period also reflects reduced costs related to marketing and content acquisition costs as we intentionally focused more on developing OTT channel entertainment in the 2018 fiscal year and beyond. Selling, General and Administrative ExpensesSelling, general and administrative expenses increased $3. 2 million for the three months ended December 31, 2017, compared to the three months ended December 31, 2016, primarily due a bonus payout of $1. 5 million to the officers and employees in conjunction with the Bison transaction and consistent with the Management Annual Incentive Plan. In addition, stock-based compensation expense increased by $1. 2 million as a result of accelerated vesting of all stock options and restricted stock on November 1, 2017 due to a change in control of the Company resulting from the Bison transaction. Provision for Doubtful AccountsThe increase of $0. 2 million in the provision for doubtful accounts is primarily related to a content provider experiencing recent financial and legal difficulties. Depreciation and Amortization Expense on Property and EquipmentDepreciation and amortization expense decreased in our Phase I Deployment segment as the majority of our digital cinema projection systems reached the conclusion of their ten-year useful lives through December 31, 2017. The balance of the decline, for the current quarter was in the Corporate segment due to reduced depreciation for assets under capital lease and leasehold improvements. Interest expense, netInterest expense reported by our Phase I and Phase II Deployment segments decreased primarily as a result of reduced debt balances compared to the prior period and the payoff of one of our KBC facilities. We expect interest expense related to the KBC Facilities to continue to decrease as we continue to paydown such balances. In addition, in the fiscal year ended March 31, 2017, we repaid the entire remaining balance of the 2013 Term Loans and therefore no longer have any interest expense 30related to the 2013 Term Loans in our Phase I business. Interest expense in our Corporate segment also decreased as we paid off all of our $64 million convertible debt as of November 7, 2017. Income Tax ExpenseWe recorded income tax expense of  $0. 1 million and $0. 1 million for the three months ended December 31, 2017 and 2016, respectively, in our Phase I and Corporate segments, for state income taxes. Debt conversion expense and loss on extinguishment of notes payableIn connection with Convertible Notes exchange transactions, we recorded debt conversion expense and loss on extinguishment of notes payable of $1. 3 million and $1. 1 million respectively for the three months ended December 31, 2017 and 2016, respectively. In connection with the repayment of the 2013 Term Loans, we wrote-off debt issuance costs and debt discounts and as a result, recognized a loss on extinguishment of debt of $0. 7 million for the three months ended December 31, 2016. Adjusted EBITDAWe define Adjusted EBITDA to be earnings before interest, taxes, depreciation and amortization, other income, net, stock-based compensation and expenses, merger and acquisition costs, restructuring, transition and acquisitions expense, net, goodwill impairment and certain other items. Adjusted EBITDA (including the results of Phase I and Phase II Deployments segments) for the three months ended December 31, 2017 decreased 52% compared to the three months ended December 31, 2016. Adjusted EBITDA loss from our non-deployment businesses was $0. 3 million for the three months ended December 31, 2017 compared to $2. 0 million for the three months ended December 31, 2016. Adjusted EBITDA is not a measurement of financial performance under GAAP and may not be comparable to other similarly titled measures of other companies. We use Adjusted EBITDA as a financial metric to measure the financial performance of the business because management believes it provides additional information with respect to the performance of its fundamental business activities. For this reason, we believe Adjusted EBITDA will also be useful to others, including its stockholders, as a valuable financial metric. We present Adjusted EBITDA because we believe that Adjusted EBITDA is a useful supplement to net loss from continuing operations as an indicator of operating performance. We also believe that Adjusted EBITDA is a financial measure that is useful both to management and investors when evaluating our performance and comparing our performance with that of our competitors. We also use Adjusted EBITDA for planning purposes and to evaluate our financial performance because Adjusted EBITDA excludes certain incremental expenses or non-cash items, such as stock-based compensation charges, that we believe are not indicative of our ongoing operating performance. We believe that Adjusted EBITDA is a performance measure and not a liquidity measure, and therefore a reconciliation between net loss from continuing operations and Adjusted EBITDA has been provided in the financial results. Adjusted EBITDA should not be considered as an alternative to income from operations or net loss from continuing operations as an indicator of performance or as an alternative to cash flows from operating activities as an indicator of cash flows, in each case as determined in accordance with GAAP, or as a measure of liquidity. In addition, Adjusted EBITDA does not take into account changes in certain assets and liabilities as well as interest and income taxes that can affect cash flows. We do not intend the presentation of these non-GAAP measures to be considered in isolation or as a substitute for results prepared in accordance with GAAP. These non-GAAP measures should be read only in conjunction with our consolidated financial statements prepared in accordance with GAAP. 31Following is the reconciliation of our consolidated net loss to Adjusted EBITDA:Results of Operations for the nine months Ended December 31, 2017 and 2016RevenuesDecreased revenues in our Phase I and Phase II Deployment businesses reflects a reduced number of Phase I Systems earning VPF revenue compared to the prior period. Since December  2015, all of our Phase I Systems in 290 theatre locations (the "Expired Theatres"), have reached the end of their deployment agreement periods and, therefore, have ceased to earn VPF revenues from certain major studios. Revenue generated by our Services segment decreased primarily as a result of the lower VPF revenues earned by our Phase I Deployment business. Our Services segment earns commissions on VPF revenue generated by the Phase I and Phase II deployment segments and therefore we expect this segment's revenues to continue to decrease in proportion to the revenues generated by our Phase I business as a result of Expired Theaters and the resulting reduction of VPF revenues. 32Revenues at our Content &amp; Entertainment segment decreased due to lower overall sales volumes for physical product and a change in the mix of content sold. Our traditional DVD and Blu-ray business continues to be negatively impacted by changing consumer behaviors and digital market shift to more original productions has lowered demand for third party content. Our product mix has also shifted  significantly toward licensed content in the current period. The decline in physical product sales was partially offset by a $0. 7 million increase in sales related to our OTT channels and a slight increase in distribution related revenues. We continued to shift our strategy toward developing and marketing a portfolio of narrowcast OTT channels. Direct Operating ExpensesDirect operating expenses decreased in the nine months ended December 31, 2017 compared to the prior period, primarily resulted from a decrease in revenue in our CEG business. In addition, direct operating expenses in the prior period included higher third party distribution costs and higher OTT platform and content distribution costs. The current period also reflects reduced costs related to marketing and content acquisitions costs as we intentionally focused more on developing OTT channel entertainment in the 2018 fiscal year. Selling, General and Administrative ExpensesSelling, general and administrative expense increased $4. 1 million primarily due to a bonus payout of $1. 5 million to the officers and employees for the nine months ended December 31, 2017 and a reversal of an accrual for incentive compensation of $1. 1 million for the nine months ended December 31, 2016. In addition, stock-based compensation expense increased by $0. 9 million as a result of accelerated vesting of all stock options and restricted stock on November 1, 2017, and consulting and computer related expenses increased by approximately $0. 3 million and $0. 2 million, respectively. Provision for Doubtful AccountsThe increase of $1. 2 million in the provision for doubtful accounts is primarily related to two content providers. We are currently in negotiation with one provider on revising their contract's end-date and expect to settle on their outstanding balance. We also recorded a provision on a portion of the receivable for another content provider, due to their recent financial and legal difficulties. 33Depreciation and Amortization Expense on Property and EquipmentDepreciation and amortization expense decreased, primarily in our Phase I Deployment segment, as the majority of our digital cinema projection systems reached the conclusion of their ten-year useful lives through December 31, 2017. The depreciation in the Corporate segment declined mostly related to lower depreciation for assets under capital leases and leasehold improvements. Interest expense, net Interest expense reported by our Phase I and Phase II Deployment segments decreased primarily as a result of reduced debt balances compared to the prior period and the paydown of one of our KBC facilities. We expect interest expense related to the KBC Facilities to continue to decrease as we continue to pay-down such balances. In addition, in fiscal year ended March 31, 2017, we repaid the entire remaining balance of the 2013 Term Loans and therefore no longer have any interest expense related to the 2013 Term Loans in our Phase I business. Interest expense in our Corporate segment also decreased as we paid off all of our $64 million convertible debt as of November 7, 2017 and also paid down $7. 8 million of our revolving line of credit. Income Tax ExpenseWe recorded income tax expense from continuing operations of $0. 5 million  and $0. 1 million for the nine months ended December 31, 2017 and 2016, respectively, in our Phase I and Corporate segments for state income taxes. Debt conversion expense and loss on extinguishment of notes payableWe recorded debt conversion expense and loss on extinguishment of notes payable of $4. 5 million and $1. 1 million for the nine months ended December 31, 2017 and 2016, respectively, for the conversion of $50. 6 million of Convertible Notes. Adjusted EBITDAWe define Adjusted EBITDA to be earnings before interest, taxes, depreciation and amortization, other income, net, stock-based compensation and expenses, merger and acquisition costs, restructuring, transition and acquisitions expense, net, goodwill impairment and certain other items. Adjusted EBITDA (including the results of Phase 1 and Phase II Deployments segments) for the nine months ended December 31, 2017 decreased  54%  compared to the nine months ended December 31, 2016. Adjusted EBITDA from our non-deployment businesses was negative $2. 1 million for the nine months ended December 31, 2017, compared to an EBITDA of  $2. 8 million for the nine months ended December 31, 2016. The decrease in Adjusted EBITDA compared to the prior period primarily reflects lower revenue in all of our business segments, partially offset by savings from our restructuring initiatives which began in the third quarter of fiscal year 2016 and are expected to be completed through the remainder of fiscal year 2018. Adjusted EBITDA is not a measurement of financial performance under GAAP and may not be comparable to other similarly titled measures of other companies. We use Adjusted EBITDA as a financial metric to measure the financial performance of the 34business because management believes it provides additional information with respect to the performance of its fundamental business activities. For this reason, we believe Adjusted EBITDA will also be useful to others, including its stockholders, as a valuable financial metric. We present Adjusted EBITDA because we believe that Adjusted EBITDA is a useful supplement to net loss from continuing operations as an indicator of operating performance. We also believe that Adjusted EBITDA is a financial measure that is useful both to management and investors when evaluating our performance and comparing our performance with that of our competitors. We also use Adjusted EBITDA for planning purposes and to evaluate our financial performance because Adjusted EBITDA excludes certain incremental expenses or non-cash items, such as stock-based compensation charges, that we believe are not indicative of our ongoing operating performance. We believe that Adjusted EBITDA is a performance measure and not a liquidity measure, and therefore a reconciliation between net loss from continuing operations and Adjusted EBITDA has been provided in the financial results. Adjusted EBITDA should not be considered as an alternative to income from operations or net loss from continuing operations as an indicator of performance or as an alternative to cash flows from operating activities as an indicator of cash flows, in each case as determined in accordance with GAAP, or as a measure of liquidity. In addition, Adjusted EBITDA does not take into account changes in certain assets and liabilities as well as interest and income taxes that can affect cash flows. We do not intend the presentation of these non-GAAP measures to be considered in isolation or as a substitute for results prepared in accordance with GAAP. These non-GAAP measures should be read only in conjunction with our consolidated financial statements prepared in accordance with GAAP. Following is the reconciliation of our consolidated net loss to Adjusted EBITDA:35Critical Accounting Policies and EstimatesOur consolidated financial statements are prepared in accordance with accounting principles generally accepted in the United States of America ("GAAP"). In connection with the preparation of our consolidated financial statements, we are required to make assumptions and estimates about future events, and apply judgments that affect the reported amounts of assets, liabilities, revenue, expenses and the related disclosures. We base our assumptions, estimates and judgments on historical experience, current trends and other factors that management believes to be relevant at the time our consolidated financial statements are prepared. On a regular basis, management reviews the accounting policies, assumptions, estimates and judgments to ensure that our financial statements are presented fairly and in accordance with GAAP. However, because future events and their effects cannot be determined with certainty, actual results could differ from our assumptions and estimates, and such differences could be material. The critical accounting estimates and assumptions have not materially changed from those identified in the Company's Annual Report on Form 10-K for the fiscal year ended March 31, 2017. Recent Accounting PronouncementsIn May, 2017, the Financial Accounting Standards Board (“FASB”) issued ASU No. 2017-09, “Compensation-Stock Compensation (Topic 718): Scope of Modification Accounting,” clarifying when a change to the terms or conditions of a share-based payment award must be accounted for as a modification. The new guidance requires modification accounting if the fair value, vesting condition or the classification of the award is not the same immediately before and after a change to the terms and conditions of the award. The new guidance is effective for the Company on a prospective basis beginning on January 1, 2018, with early adoption permitted. The adoption of this guidance is not expected to have a material impact on the Company’s consolidated financial statements. In January 2017, the FASB issued ASU No. 2017-03 which amended Accounting Changes and Error Corrections (Topic 250) to state that registrants should consider additional qualitative disclosures if the impact of an issued but not yet adopted ASU is unknown or cannot be reasonably estimated and to include a description of the effect of the accounting policies that the registrant expects to apply, if determined. Transition guidance included in certain issued but not yet adopted ASUs was also updated to reflect this amendment. In January 2017, the FASB issued ASU No. 2017-04, Intangibles-Goodwill and Other (Topic 350): Simplifying the Test for Goodwill Impairment, the new guidance eliminates the need to determine the fair value of individual assets and liabilities of a reporting unit to measure a goodwill impairment. A goodwill impairment will now be the amount by which a reporting unit's carrying value exceeds its fair value. The revised guidance will be applied prospectively, and is effective for calendar year-end SEC filers in 2020. Early adoption is permitted for any impairment tests performed after April 1, 2017. The new guidance is not expected to have a material impact on the Company's consolidated financial statements. In January 2017, the FASB issued ASU No. 2017-01, “Business Combinations (Topic 805): Clarifying the Definition of a Business,” which provides additional guidance on evaluating whether transactions should be accounted for as acquisitions of assets or businesses. The guidance requires an entity to evaluate if substantially all the fair value of the assets acquired is concentrated in a single identifiable asset or a group of similar identifiable assets. If this threshold is met, the new guidance would define this as an asset acquisition. otherwise, the entity then evaluates whether the asset meets the requirement that a business include, at a minimum, an input and substantive process that together significantly contribute to the ability to create outputs. The guidance is effective for the Company on a prospective basis beginning on January 1, 2018, with early adoption permitted. This new guidance is not expected to have a material impact on the Company’s Consolidated Financial Statements. In May 2014, the FASB issued new accounting guidance on revenue recognition. The new standard, issued Accounting Standards Update ("ASU") as ASU No. 2014-09, “Revenue from Contracts with Customers (Topic 606)”, provides for a single five-step model to be applied to all revenue contracts with customers as well as requires additional financial statement disclosures that will enable users to understand the nature, amount, timing and uncertainty of revenue and cash flows relating to customer contracts. During 2016, the FASB issued several accounting updates (ASU No. 2016-08, 2016-10 and 2016-12) to clarify implementation guidance and correct unintended application of the guidance. Companies have an option to use either a retrospective approach or cumulative effect adjustment approach to implement the standard. We plan to adopt Topic 606 effective the start of our 2019 fiscal year, April 1, 2018, but the process of evaluating the impact, if any, on our consolidated financial statements remains ongoing. During the third quarter we engaged outside assistance to support our ongoing assessment. 36Liquidity and Capital ResourcesWe have incurred net losses each year since we commenced our operations. Since our inception, we have financed our operations substantially through the private placement of shares of our common and preferred stock, the issuance of promissory notes, our initial public offering and subsequent private and public offerings, notes payable and common stock used to fund various acquisitions. We may continue to generate net losses in the future primarily due to depreciation and amortization, interest on notes payable, marketing and promotional activities and content acquisition and marketing costs. Certain of these costs, including costs of content acquisition, marketing and promotional activities, could be reduced if necessary. The restrictions imposed by our debt agreements may limit our ability to obtain financing, make it more difficult to satisfy our debt obligations or require us to dedicate a substantial portion of our cash flow to payments on our existing debt obligations. The Prospect Loan requires certain screen turn performance from certain of our Phase I and Phase II subsidiaries. While such restrictions may reduce the availability of our cash flow to fund working capital, capital expenditures and other corporate requirements, we do not have similar restrictions imposed upon our CEG businesses. We may seek to raise additional capital as necessary. Failure to generate additional revenues, raise additional capital or manage discretionary spending could have an adverse effect on our financial position, results of operations or liquidity. On November 1, 2017, in connection with the  Stock Purchase Agreement with Bison, we sold 20,000,000 shares of our Class A Common Stock for an aggregate purchase price of $30. 0 million, of which 19,666,667 shares were sold to Bison, and 333,333 shares were sold to the CEO of the Company. In addition, we consummated exchange agreements with holders of  principal amount of our  outstanding 5. 5% Convertible Notes due 2035, whereby $46. 3 million principal amount of the Convertible Notes were exchanged for a combination of the cash amount of $17. 1 million  and 2,221,457 shares of Class A Common Stock. The Convertible Notes were immediately retired. On November 7, 2017, we repurchased the remaining balance of $0. 5 million of Convertible Notes from the holder thereof for cash and the Conv</t>
  </si>
  <si>
    <t>Management's Discussion and Analysis of Financial Condition and Results of Operations. Our. discussion and analysis of the business and subsequent discussion of financial conditions may contain forward-looking statements. within the meaning of Section 27A of the Securities Act of 1933, as amended, and Section 21E of the Securities Exchange Act of. 1934, as amended. Statements that are not historical in nature, including statements about beliefs and expectations, are forward-looking. statements. Words such as “may,” “will,” “should,” “estimates,” “predicts,”. “believes,” “anticipates,” “plans,” “expects,” “intends” and similar. expressions are intended to identify these forward-looking statements, but are not the exclusive means of identifying such statements. Such statements are based on currently available operating, financial and competitive information and are subject to various risks. and uncertainties as described in greater detail in Item IA, Part II, our “Risk Factors” beginning on page 13 of. this Report. You are cautioned that these forward-looking statements reflect management’s estimates only as of the date. hereof, and we assume no obligation to update these statements, even if new information becomes available or other events occur. in the future, except as required by law. Actual future results, events and trends may differ materially from those expressed. in or implied by such statements depending on a variety of factors, including, but not limited to those set forth in our filings. with the Securities and Exchange Commission (“SEC”). Specifically, and not in limitation of these factors, we may. alter our plans, strategies, objectives or business. Company. Overview. Ohr. Pharmaceutical, Inc. (“we,” “us,” “our,” “Ohr,” or the “Company”). is a pharmaceutical company focused on the development of novel therapeutics and delivery technologies for the treatment of ocular. disease. Recent. Developments. On. January 5, 2018, the Company reported topline data from the MAKO study which did not meet its primary efficacy endpoint. The MAKO. study evaluated the efficacy and safety of topically administered squalamine in combination with monthly Lucentis® injections. for the treatment of wet-AMD. The primary efficacy endpoint was the mean visual acuity gain at nine months, using a mixed-effects. model for repeated measures (MMRM) analysis. Subjects receiving squalamine combination therapy (n=119) achieved a mean gain of. 8. 33 letters from baseline versus 10. 58 letters from baseline with Lucentis® monotherapy (n=118). There were no differences. in the safety profile between the two treatment groups. Based on these results, we have discontinued further development of squalamine and are evaluating strategic alternatives to maximize shareholder value. The Board of. Directors has engaged Roth Capital Markets, LLC, to advise the Board of Directors and. management, and to assist in pursuing a range of strategic alternatives including some of the following:. License, divestiture, or other monetization of current assets. license or acquisition of additional assets. merger, joint. venture, partnership, or other business combination with another entity, public or private. The Board has not set a. definitive timetable for completion of this process. There can be no assurance that this process will result in a strategic. alternative of any kind. The Company does not intend to disclose developments or provide updates on the progress or status of. this process unless it deems further disclosure is appropriate or required. Corporate. and Historical Information. We. are a Delaware corporation that was organized on August 4, 2009, as successor to BBM Holdings, Inc. (formerly Prime Resource,. Inc. , which was organized March 29, 2002 as a Utah corporation) pursuant to a reincorporation merger. On August 4, 2009, we reincorporated. in Delaware as Ohr Pharmaceutical, Inc. On. May 30, 2014, we completed the ophthalmology assets acquisition (the “SKS Acquisition”) of the privately held SKS. Ocular LLC and its affiliate, SKS Ocular 1 LLC (“SKS”). Under the terms of the acquisition agreement, in exchange. for substantially all the assets of SKS, Ohr made an upfront payment of $3. 5 million in cash and issued 1,194,862 shares of Ohr. common stock to SKS. In addition, SKS is eligible to receive up to an aggregate of 1,493,577 additional shares of Ohr common stock. in three contingent milestone payments, each milestone resulting in the issuance of 497,859 shares of Ohr common stock. Milestone. 1 required Ohr to demonstrate a consistent long-term release of a therapeutic agent above threshold therapeutic levels in the. targeted ocular tissues of an animal model. Ohr met this milestone in December 2015. Milestone 2 required the completion of a. pharmacodynamic study in an animal model showing clinically relevant efficacy from a drug substance released from SKS microparticles. within 24 months of the date of the closing of the SKS Acquisition. Ohr achieved the study results in May 2016, and the Board. reviewed and approved Milestone 2 in July 2016. Milestone 3 requires, among other things, the approval of an Investigational New. Drug Application (“IND”) within three years of the date of the closing of the SKS Acquisition. We did not achieve. Milestone 3. 10. Simultaneous. with the SKS Acquisition, Ohr completed a holding company reorganization in which Ohr merged with a wholly-owned subsidiary and. a new parent corporation succeeded Ohr as a public holding company under the same name. The business operations of Ohr did not. change as a result of the reorganization. The new holding company retained the name “Ohr Pharmaceutical, Inc. ” Outstanding. shares of the capital stock of the former Ohr Pharmaceutical, Inc. were automatically converted, on a share for share basis, into. identical shares of common stock of the new holding company. PRODUCT. PIPELINE. Squalamine. Lactate Ophthalmic Solution 0. 2% (“Squalamine”, also known as OHR-102). Squalamine. lactate is a small molecule anti-angiogenic drug with a novel intracellular mechanism of action. The drug acts against the development. of aberrant neovascularization by inhibiting multiple protein growth factors of angiogenesis, including vascular endothelial growth. factor (“VEGF”), platelet-derived growth factor (“PDGF”) and basic fibroblast growth factor (“bFGF”). In. April 2016, we commenced enrollment in the MAKO study. The study was a multi-center, randomized, double-masked, placebo-controlled. clinical trial to evaluate the efficacy and safety of squalamine combination therapy for the treatment of wet-AMD. Subjects were. randomized 1:1 to receive topical squalamine lactate ophthalmic solution, 0. 2%, (“squalamine”) twice daily (“BID”). and monthly Lucentis® injections (“squalamine combination”) or topical placebo BID and monthly Lucentis® injections. (“Lucentis monotherapy”). Eligibility criteria for the study eye included: newly diagnosed with wet-AMD and no previous. treatment, occult neovascularization, if present, measured less than 10mm2 as assessed by fluorescein angiography, and visual. acuity between 20/40 and 20/320. A total of 237 subjects were randomized. Visual acuity was measured monthly using the Early Treatment. of Diabetic Retinopathy Study (ETDRS) eye chart. The primary efficacy endpoint was the mean visual acuity gain at nine months,. using a mixed-effects model for repeated measures (MMRM) analysis. On. January 5, 2018, the Company reported topline data from the study which did not meet its primary efficacy endpoint. The study. evaluated the efficacy and safety of topically administered squalamine in combination with monthly Lucentis® injections for. the treatment of wet-AMD. The primary efficacy endpoint was the mean visual acuity gain at nine months, using a mixed-effects. model for repeated measures (MMRM) analysis. Subjects receiving squalamine combination therapy (n=119) achieved a mean gain of. 8. 33 letters from baseline versus 10. 58 letters from baseline with Lucentis® monotherapy (n=118). There were no differences. in the safety profile between the two treatment groups. Based on the results of the study, we are no longer moving squalamine. forward in clinical development. The. SKS sustained release technology was designed to develop best-in-class drug formulations for ocular disease. The technology. employs micro fabrication techniques to create nano, micro and macroparticle drug formulations that can provide sustained and. predictable release of a therapeutic drug over a 3-6 month period. The versatility of this delivery technology makes it well. suited to potentially deliver hydrophilic or hydrophobic small molecules, as well as proteins with complex. structures. In. February 2017, the Company suspended activities at its lab facility in San Diego, CA where research regarding the SKS sustained. release technology had been conducted. However, the Company continues to explore applications of its sustained release technology. and potential avenues to monetize it. As. part of the SKS acquisition, we acquired the exclusive rights to an animal model for dry-AMD whereby mice are immunized. with a carboxyethylpyrrole (“CEP”) which is bound to mouse serum albumin (“MSA”) as well as the. rights to produce and use CEP for research and clinical applications. CEP is produced following the oxidation of. docosahexaenoic acid, which is abundant in the photoreceptor outer segments that are phagocytosed by the retinal pigment. epithelium (“RPE”). A number of CEP-adducted proteins have been identified in proteomic studies examining the. composition of drusen and other subretinal deposits found in the eyes of patients with dry-AMD. Studies have shown that. immunization of CEP-MSA can lead to an ophthalmic phenotype very similar to dry-AMD, including deposition of complement in. the RPE, thickening of the Bruch’s membrane, upregulation of inflammatory cytokines, and immune cell influx into the. eye. Upon immunization with CEP, a marked decrease in contrast sensitivity which precedes a loss of visual acuity, was. observed, similar to what occurs in many patients with dry AMD. A collaborator of the Company is currently conducting. research on the CEP target to understand its role in undisclosed ocular diseases and potential for use as a diagnostic agent. The Company has not yet monetized this technology. Ohr. also owns various other compounds in earlier stages of development, including the PTP1b inhibitor trodusquemine and. related analogs. On February 26, 2014, we entered into a Joint Venture Agreement and related agreements with Cold Spring. Harbor Laboratory (“CSHL”) pursuant to which a joint venture, DepYmed Inc. (“DepYmed”), was formed. to further preclinical and clinical development of Ohr’s trodusquemine and analogues as PTP1B inhibitors for oncology. and other undisclosed indications. DepYmed licenses research from CSHL and intellectual property from us. Ohr is a passive. joint venturer in DepYmed. Liquidity. and Sources of Capital. The. Company has limited working capital reserves with which to continue development of its pharmaceutical products and continuing. operations. The Company is reliant, at present, upon its capital reserves for ongoing operations and has no. revenues. 11. Net. working capital reserves decreased from the end of the Company’s 2017 fiscal year to the end of the first quarter. in fiscal year 2018 by $2,864,143 (to $5,226,308 from $8,090,451) primarily due to costs related to the clinical trial. We. expect our cash burn to significantly decrease in the remainder of fiscal 2018 as compared to the same periods in 2017 as a. result of the completion of the MAKO study. Management has concluded that due to the conditions described above, there is. substantial doubt about the Company’s ability to continue as a going concern. The Company does not have a bank line of. credit or other fixed source of capital reserves. When it will need additional capital in the future, the Company will. be primarily reliant upon private or public placement of its equity or debt securities, or a transaction with a partner,. but presently there can be no assurance that the Company will be successful in such efforts. In April 2017, the Company. closed a public offering for net proceeds of approximately $12. 7 million, and management believes the Company has sufficient. capital to meet its planned operating needs through the end of calendar 2018. Results. of Operations. Three. Months Ended December 31, 2017 Compared to Three Months Ended December 31, 2016. Results. of operations for the three months ended December 31, 2017 (“2017”) reflect the following changes from the. prior period (“2016”). The. Company had no net revenues from operations in 2016 or 2017. Accordingly, the Company had no cost of revenue from operations in. 2016 or 2017. General. and administrative expenses from operations remained relatively flat, with a $236,324 decrease when comparing 2017 to 2016. The. Company incurred $2,387,731 in research and development expenses in 2017 compared to $4,931,144 in 2016. The decrease is a result. of significant upfront costs paid in 2016 related to the MAKO study in wet-AMD. Depreciation. and amortization expense remained relatively stable with $298,435 in 2016 and $284,986 in 2017. For. the three months ended December 31, 2017, the Company recognized a net loss of $4,151,358 compared to a net loss of $6,975,654. for the same period in 2016. The decrease in net loss is primarily a result of significant upfront costs paid in 2016 that were. related to the MAKO study in wet-AMD. Until the Company is able to generate revenues, management expects to continue. to incur net losses. Market. risk represents the risk of loss arising from adverse changes in interest rates and foreign exchange rates. The Company does. not have any material exposure to interest rate or exchange rate risk. Evaluation. of Disclosure</t>
  </si>
  <si>
    <t>Management's Discussion and Analysis of Financial Condition and Results of Operations. The following discussion should be read in conjunction with the financial information included elsewhere in this Annual Report on Form 10-K. The purpose of this section is to discuss and analyze our financial condition, liquidity and capital resources and results of operations. You should read this analysis in conjunction with the financial statements and notes that appear elsewhere in this Annual Report on Form 10-K. This section contains certain "forward-looking statements" within the meaning of federal securities laws that involve risks and uncertainties, including statements regarding our plans, objectives, goals, strategies and financial performance. The Company’s actual results could differ materially from the results anticipated in these forward-looking statements as a result of factors set forth under "Disclosure Regarding Forward-Looking Statements" in this Annual Report on Form 10-K. Genesis Financial, Inc. is engaged in the business of buying and selling seller financed real estate loans ("loans"), and originating commercial real estate hard money loans. We purchase loans at a discount and hold them for sale for a relatively short period to provide seasoning and value appreciation. After the holding period, we sell the loans. We expect to derive operating revenues from resales of loans at a profit, and from interest income derived from loans during the holding period. We originate commercial real estate loans and sell the loan, or participations in those loans, to accredited private investors. From time to time, we also consider other forms of cash flow instruments when warranted. GFI has also invested in two private companies with a view toward diversifying its investment portfolio. PLAN OF OPERATIONS. On September 8, 2017, Genesis Financial, Inc. (the "Company") entered into a Capital Stock Exchange Agreement (the “Exchange Agreement”) with EPOINT Payment Corp. , a Delaware corporation ("EPOINT"). The anticipated target closing date is no later than February 15, 2018, or such earlier date as may be determined by the parties. During the first quarter of 2018, the Company will proceed to perform its obligations under the Exchange Agreement. For additional details please review the Exchange Agreement filed on our Current Report filed on September 11, 2017. Following the acquisition of EPOINT and in accordance with the Exchange Agreement's provisions, the Company plans to immediately commence the disposal and discharge of its pre-acquisition assets and the majority of its liabilities. The combined companies will focus their business efforts on financial services delivering a range of products and services including but not limited to, micro credit advances, mobile phone device financing, money transfers, mobile wallet and prepaid debit cards, bill payments, mobile top up, check processing, insurance and travel. RESULTS OF OPERATIONS. Revenues. Fiscal Year ended December 31, 2017 compared to year ended December 31, 2016. During the years ended December 31, 2017 and 2016, the Company recognized revenues of $48,911 and $87,023, respectively, comprised of interest, processing fees, rental income and other revenues. The decrease in 2017 was due to decreased rental and interest income. Revenues were not sufficient to support our operations. Net loss from operations for the years ended December 31, 2017 and 2016 were ($523,036) and ($660,031), respectively. The primary reasons for the losses were on the sale of rental property, fair value adjustments, and legal and auditing expenses related to public company reporting requirements. At December 31, 2017 and 2016, loans held for sale totaled $306,109 and $347,755, respectively. The decrease in 2017 was due to loans being paid down and fair value adjustments. Of the loans held for sale at December 31, 2017 and 2016, 50% and 52% of loans, respectively, were in default. The default loan balance values were $159,292, at December 31, 2017 and $180,912, at December 31, 2016. At December 31, 2017 one of the six loans in default is the subject of a judicial proceeding where the Company seeks to foreclose upon the real property securing the defaulted loans. At December 31, 2017 and 2016, real estate owned (REO) totaled $-0- and $14,999, respectively. The decrease in REO is the result of the sale of all of the REO properties. These properties were sold to Coghlan Family Corporation a related party (see Note 11). In 2016 we foreclosed one commercial property and subsequently leased it on a two-year lease at $1,200 per month with granting the lessee an option to purchase the premises for $45,000. In 2017 we did not complete any loan foreclosures. 11. Generally in each instance of payment default, it is GFI’s policy to stop accruing interest income when delinquency status is reached. GFI also performs a review of the adequacy of collateral on each default and records a write-down to market value if the collateral value is less than the loan’s principal balance on an aggregate basis by loan type. For this purpose, GFI categorizes loans as residential, commercial, land, and other. General and Administrative Expenses. General and administrative expenses (“G&amp;A”) for fiscal years ended December 31, 2017 and 2016 were $225,567 and $228,912, respectively. G&amp;A primarily consists of executive compensation, rent and professional fees for legal, accounting and public relations, utilities, depreciation and maintenance. The year over year increases and (decreases) for the fiscal years ended December 31, 2017 and 2016 were ($3,345) and $19,109, respectively. The primary reasons for the changes were as follows:. Interest Expense. For the years December 31, 2017 and 2016, interest expense amounted to $28,512 and $26,547, respectively. The reason for the increase in interest expense is due to borrowing from the RiverBank line of credit and the new loan with Coghlan Family Corporation. Interest expense was associated with our lines of credit with (1) RiverBank, an unaffiliated lender, (2) our line of credit with Coghlan Family Corporation, a related party and (3) note payable to Coghlan Family Corporation, a related party. Loan Portfolio Composition. For the years ended December 31, 2013 through 2017, the loan portfolio of purchased, sold and originated is as follows. Table No. 3. Loan Types Purchased, Sold and Originated. 12. LIQUIDITY AND CAPITAL RESOURCES. The Company’s principal sources of cash have been from loan sales, related party loans, unaffiliated party loans, funding agreements, rental and lease agreements and common and preferred stock private placements. The Company anticipates that its primary uses of cash will be adequate in order to meet the demands upon its current operations, and there will not be a need for additional funds to finance ongoing acquisitions of seller financed real estate loans and originations of commercial real estate hard money loans, and the expense of loan foreclosure and the maintenance and resale costs associated with REO properties. At December 31, 2017 and December 31, 2016, we had cash available of $5,215 and $10,639, respectively, and $55,000 and $70,000, respectively was available under our bank line of credit for the same periods. Management considers the capital resources to be adequate to meet the current operating needs of the Company for the next twelve months. GFI is currently operating under a primary $250,000 line of credit with Riverbank, an unaffiliated lender, with an variable interest rate of 5. 50%. The line of credit also included a one-half percent origination fee. Coghlan Family Corporation advanced GFI $175,441. 43 and discharged the Riverbank loan on February 1, 2018. At December 31, 2017, the Company had a $2,500,000 Line of Credit Agreement with the Coghlan Family Corporation (“CFC”) with a balance of $930,000. CFC is an affiliated company controlled by an officer, director and principal beneficial shareholder of the Company. Originally, the interest rate on the line is a variable interest rate equal to the prime rate index (as published in the Wall Street Journal) plus 1%. The line has a term of 12 months and an origination fee of 1/2% or $12,500. The credit line is collateralized by all of GFI’s assets but is subordinate to the RiverBank line of credit loan agreement. Borrowings under the line are personally guaranteed by an officer of the Company. Because of the weak economic conditions, effective January 1, 2012, CFC had agreed to (1) extend the due date to January 1, 2016, waive all interest beginning October 1, 2010, (2) waive the 12% default rate, (3) waive the financial covenants and (4) waive the commitment fee. (See 8-K filed February 8, 2016)  Effective August 1, 2016, the company amended the Warehouse Line of Credit Promissory Note Agreement to four (4%) percent interest to be paid monthly in common stock. In addition, the Company issued 2,500 “post-split” shares of its common stock valued at $5,000 as a loan renewal fee. Effective July 1, 2017, CFC has waived the interest and commitment fee. In 2016 the Company, by board action, exchanged a loan held for sale with a basis of $10,000 and exchanged its 9. 1756% interest in a limited liability company valued at $300,000 for a reduction in the line of credit of $310,000. On November 13, 2017, the Company entered into a Promissory Note Loan Agreement with Coghlan Family Corporation, a related party (the "Lender"). The Loan Agreement is essentially a revolving line of credit with an initial advance of $25,000 with subsequent advances as requested by the Company. This indebtedness will survive the proposed Epoint Payment Corp. acquisition transaction. The loan bears interest at the rate of 6. 0% interest and is due and payable on, or before May 15, 2018. As an inducement to the Lender, the Company agreed to grant one share of post-reverse split common stock for each $2. 50 of aggregate principal amount loaned ("Bonus Shares"). The Bonus Shares are due at the loan's maturity date which is May 15, 2018. At December 31, 2017 the balance was $47,002. Our capital resources have been adequate to fund our operations at a reasonable level during the year ended December 31, 2017 covered by this Annual Report. We have paid close attention to our loan portfolio and maintained our funding requirements within our available resources. We receive interest and principal reductions (typically monthly) on loans which we hold in inventory. We would require an increase in our capital base and an improvement in the real estate markets in order to increase revenue and create profitability. For the years ending December 31, 2017 and 2016, our net cash flows used by operating activities were $140,973 and $167,827, respectively. The reason for decrease for the year ended December 31, 2017 was the sale rental properties. For the period ended December 31, 2017 and 2016 the cash flows used by investing activities was $121,932 and $138,814, respectively. The reason for the decrease in 2017 compared to 2016 was the Company sold fewer assets in 2017. For the years ending December 31, 2017 and 2016, our net cash provided by financing activities was $13,617 and $8,351, respectively. The reason for the increase for the period ended December 31, 2017 resulted from borrowing under a new loan payable. We consider the terms of the lines of credit to be acceptable. As of December 31, 2017 and 2016, the total combined balances on the lines of credit were and $1,125,000 and $1,130,000, respectively. Interest expense on the lines of credit will fluctuate in future periods with loan reductions. The changes for the lines of credit for the years December 31, 2017 and 2016, were ($5,000) and ($300,000), respectively. 13. On December 15, 2010, the Company entered into a convertible note agreement with John R. Coghlan. The note accrues interest at 8% per annum with interest and balance due on December 15, 2012. The note is convertible at any time by Mr. Coghlan into one (1) share of the Company’s Series “B” Preferred Stock for every $1. 00 Dollar outstanding of the note payable and related accrued interest. In connection with the issuance of this note, the Company recognized a beneficial conversion feature of $128,750 that resulted in a discount to the note payable. The discount is being amortized into earnings over the term of the note. The note is collateralized by 14,500 “post-split” shares of the Company’s Series “B” Preferred Stock. The beneficial conversion feature was based upon the difference between the fair value of the preferred stock into which the note is convertible at the date of issue ($378,750) less the face value of the note ($250,000). The fair value of the preferred stock at the date of issue was calculated based upon the fair value of the shares of common stock (2. 5 shares of common stock for each single share of preferred stock or 31,250 “post-split” shares) into which the preferred stock was convertible at the date of issue. On February 8, 2016, Mr. Coghlan elected to convert his note into shares of the Company’s common stock. The note was originally convertible into 12,500 “post-split” shares of Series "B", or 31,250 “post-split” shares of common stock equivalents, at the option of Mr. Coghlan. However, Mr. Coghlan agreed to accept 36,250 “post-split” common shares in lieu of full payment. The 5,000 additional “post-split” common shares represents a financing cost to the Company and as such, financing expense of $29,000 was recognized. (See 8-K filed February 8, 2016). As discussed in detail in Item 13 concerning related party transactions, we entered into a variety of business transactions with John R. Coghlan, Coghlan Family Corporation, Coghlan, LLC, West 3773 Fifth, LLC and Genesis Finance Corporation. These transactions served two distinct and different cash generating business purposes. As a part of the Company's operations, it had sold loan interests from time to time to investors. Historically, Coghlan, LLC and Coghlan Family Corporation have acted as investors by purchasing loans from the Company. We believe that these loan sale transactions have been and will be offered to other investors in arms-length type transactions. Generally, all transactions between the Company and John Coghlan related parties represent transactions designed to generate liquidity for the Company's business operations including note payments to Riverbank. In the case of these Coghlan related transactions, prior to 2017, Michael Kirk had been solely responsible for setting the transaction values. In 2017, the board of directors performed this function. The Company’s principal sources of cash are from loan sales, related party loans, unaffiliated third party loans, funding agreements, rental and lease agreements and common and preferred stock private placements. The Company anticipates that our primary sources of cash are adequate in order to meet the demands upon its current operations, as well as funds to finance ongoing acquisitions of seller financed real estate loans, the originations of commercial real estate hard money loans, the expense of litigating the delinquent loans and the maintenance and resale costs of repossessed properties. The following table presents cash flow data for the periods indicated. The primary reasons for the changes in cash provided by (used in) operating activities were as follows:. The primary reasons for the changes in cash provided by (used in) investing activities were as follows:. 14. The primary reasons for the changes in cash provided by (used in) financing activities were as follows:. Our capital resources have occasionally been strained, but were adequate to support our operations at a reasonable level during the fiscal year covered by this Annual Report. We have paid close attention to our loan portfolio and have managed our cash flow within our available financial resources. We were able to control our funding rate by adjusting our pricing, tightening our underwriting, and/or discontinuing certain product lines. The strains on our capital have been largely caused by increased foreclosure litigation expenses, as well as increased repossession maintenance, holding and resale costs, coupled with lower resale values. We received interest and principal reductions (typically monthly) on loans pending sale, and the interest rate spread between the cost of our lines of credit, or the participation sales to private investors, and our weighted average contract yield provided operating capital which sustained our operations during the reported periods. We would require an increase in cash, and an improvement in the real estate markets, in order to grow the company, and create profitability. Until such time as that happens, we believe that cash utilized to grow our asset base will continue to decline in both size and value, and capital resources will remain strained. OFF-BALANCE SHEET ARRANGEMENTS. The Company has no off-balance sheet arrangements. RECENTLY ADOPTED ACCOUNTING PRONOUNCEMENTS. Please see Note 1 of our consolidated financial statements that describes the impact, if any, from the adoption of Recent Accounting Pronouncements.</t>
  </si>
  <si>
    <t xml:space="preserve">Management's DISCUSSION AND ANALYSIS OF FINANCIAL CONDITION AND RESULTS OF OPERATIONSCertain statements in “Management’s Discussion and Analysis of Financial Condition and Results of Operations,” “Risk Factors,” “Business” and elsewhere in this Annual Report on Form 10-K may constitute “forward-looking statements” within the meaning of the safe harbor from civil liability provided for such statements by the Private Securities Litigation Reform Act of 1995 (set forth in Section 27A of the Securities Act of 1933, as amended, or the Securities Act, and Section 21E of the Securities Exchange Act of 1934, as amended, or the Exchange Act). Forward-looking statements involve numerous risks and uncertainties and you should not rely on them as predictions of future events. Forward-looking statements depend on assumptions, data or methods which may be incorrect or imprecise and we may not be able to realize them. We do not guarantee that the transactions and events described will happen as described (or that they will happen at all). You can identify forward-looking statements by the use of forward-looking terminology such as “believes,” “expects,” “may,” “should,” “intends,” “plans,” “estimates,” “continue” or “anticipates” and variations of such words or similar expressions or the negative of such words. You can also identify forward-looking statements by discussions of strategies, plans or intentions. Risks, uncertainties and changes in the following factors, among others, could cause actual results and future events to differ materially from those set forth or contemplated in the forward-looking statements:26For a further discussion of these and other factors that could impact our future results, performance or transactions, see Item 1A. “Risk Factors. ” Readers should not place undue reliance on any forward-looking statements, which are based only on information currently available to us (or to third parties making the forward-looking statements). We undertake no obligation to publicly release any revisions to such forward-looking statements to reflect events or circumstances after the date of this Annual Report on Form  10-K, except as required by applicable law. The following discussion and analysis should be read in conjunction with our consolidated financial statements and the related notes included in this report. Executive SummaryRetail Properties of America, Inc. is a REIT that owns and operates high quality, strategically located shopping centers in the United States. As of December 31, 2017, we owned 112 retail operating properties representing 20,265,000 square feet of GLA. Our retail operating portfolio includes (i) neighborhood and community centers, (ii) power centers, and (iii) lifestyle centers and multi-tenant retail-focused mixed-use properties, as well as single-user retail properties. The following table summarizes our operating portfolio as of December 31, 2017:In addition to our operating portfolio, as of December 31, 2017, we owned two properties that were in active redevelopment and one property where we have begun activities in anticipation of future redevelopment. Subject to favorable market conditions, among other factors, we expect to effectively complete our portfolio transformation in early 2018, the core objective of which was to become a prominent owner of multi-tenant retail properties primarily located in the following markets: Dallas, Washington, D. C. /Baltimore, New York, Chicago, Seattle, Atlanta, Houston, San Antonio, Phoenix and Austin. 2017 Company HighlightsAcquisitionsDuring the year ended December 31, 2017, we acquired three multi-tenant retail operating properties, five additional phases, including the development rights for additional residential units, at an existing wholly-owned multi-tenant retail operating property, 27one outparcel at an existing wholly-owned multi-tenant retail operating property and the fee interest in an existing wholly-owned multi-tenant retail operating property for a total purchase price of $202,915. The following table summarizes our 2017 acquisitions:In total for 2018, we expect to invest approximately $50,000 to $150,000 on strategic acquisitions. DispositionsDuring the year ended December 31, 2017, we continued to pursue targeted dispositions of select non-target and single-user properties. Consideration from dispositions totaled $917,808 and included the sales of 41 multi-tenant retail operating properties aggregating 5,546,600 square feet for total consideration of $870,221, a 131,900 square foot single-user parcel located at an existing multi-tenant retail operating property for consideration of $17,519 and six single-user retail properties aggregating 132,200 square feet for total consideration of $30,068. 28The following table summarizes our 2017 dispositions:29During the year ended December 31, 2017, we also received net proceeds of $155 from other transactions, including condemnation awards and receipt of the escrow related to the disposition of Maple Tree Place on August 12, 2016. The aggregate proceeds, net of closing costs, from property dispositions and other transactions during the year ended December 31, 2017 totaled $896,456. Subsequent to December 31, 2017, we sold one single-user retail operating property consisting of 74,200 square feet for consideration of $6,900. During 2018, we expect targeted dispositions to be approximately $200,000. Market SummaryThe following table summarizes our operating portfolio by market as of December 31, 2017:30Leasing ActivityThe following table summarizes the leasing activity in our retail operating portfolio during the year ended December 31, 2017. Leases with terms of less than 12 months have been excluded from the table. We anticipate our leasing efforts in 2018 will focus on (i) vacant anchor and small shop space, (ii) upcoming natural lease expirations, (iii) space within our redevelopment projects and (iv) properties where we have begun expansion activities. As we lease vacant space, we look to capitalize on the opportunity to mark rents to market, upgrade our tenancy and optimize the mix of operators and unique retailers at our properties. We continue to focus on leasing the vacant space at our one remaining office property and have leased 413,000 square feet of the available 895,000 square feet as of December 31, 2017. The property is under contract for sale, which is expected to close during the first quarter of 2018, subject to satisfaction of customary closing conditions. Capital MarketsDuring the year ended December 31, 2017, we:31DistributionsIn total for 2017, we declared distributions totaling $1. 6965 per share of preferred stock. We also declared quarterly distributions totaling $0. 6625 per share of common stock during 2017. Results of OperationsComparison of Results for the Years Ended December 31, 2017 to 2016Net income attributable to common shareholders increased $80,257 from $157,367 for the year ended December 31, 2016 to $237,624 for the year ended December 31, 2017 primarily as a result of the following:partially offset by32partially offset byNet operating income (NOI)We define NOI as all revenues other than (i) straight-line rental income, (ii) amortization of lease inducements, (iii) amortization of acquired above and below market lease intangibles and (iv) lease termination fee income, less real estate taxes and all operating expenses other than straight-line ground rent expense (non-cash) and amortization of acquired ground lease intangibles (non-cash). NOI consists of same store NOI (Same Store NOI) and NOI from other investment properties (NOI from Other Investment Properties). We believe that NOI, Same Store NOI and NOI from Other Investment Properties, which are supplemental non-GAAP financial measures, provide an additional and useful operating perspective not immediately apparent from “Operating income” or “Net income attributable to common shareholders” in accordance with accounting principles generally accepted in the United States (GAAP). We use these measures to evaluate our performance on a property-by-property basis because they allow management to evaluate the impact that factors such as lease structure, lease rates and tenant base have on our operating results. NOI, Same Store NOI and NOI from Other Investment Properties do not represent alternatives to “Net income” or “Net income attributable to common shareholders” in accordance with GAAP as indicators of our financial performance. Comparison of our presentation of NOI, Same Store NOI and NOI from Other Investment Properties to similarly titled measures for other REITs may not necessarily be meaningful due to possible differences in definition and application by such REITs. For reference and as an aid in understanding our computation of NOI, a reconciliation of net income attributable to common shareholders as computed in accordance with GAAP to Same Store NOI has been presented for each comparable period presented. 33Same store portfolio – 2017 and 2016For the year ended December 31, 2017, our same store portfolio consisted of 102 retail operating properties acquired or placed in service and stabilized prior to January 1, 2016. The number of properties in our same store portfolio decreased to 102 as of December 31, 2017 from 140 as of December 31, 2016 as a result of the following:partially offset byThe sales of CVS Pharmacy – Sylacauga on March 7, 2017, the Home Depot parcel at Century III Plaza on March 15, 2017 and Century III Plaza on December 15, 2017 did not impact the number of same store properties as they were classified as held for sale as of December 31, 2016. The properties and financial results reported in “Other investment properties” primarily include the following:The following tables present a reconciliation of net income attributable to common shareholders to Same Store NOI and details of the components of Same Store NOI for the years ended December 31, 2017 and 2016:34Same Store NOI increased $5,651, or 2. 0%, primarily due to the following:Comparison of Results for the Years Ended December 31, 2016 to 201535Net income attributable to common shareholders increased $41,721 from $115,646 for the year ended December 31, 2015 to $157,367 for the year ended December 31, 2016 primarily as a result of the following:partially offset bypartially offset bySame store portfolio – 2016 and 2015For the year ended December 31, 2016, our same store portfolio consisted of 140 retail operating properties acquired or placed in service and stabilized prior to January 1, 2015. 36The following tables present a reconciliation of net income attributable to common shareholders to Same Store NOI and details of the components of Same Store NOI for the years ended December 31, 2016 and 2015:Same store NOI increased $11,115, or 3. 5%, primarily due to the following:37Funds From Operations Attributable to Common ShareholdersThe National Association of Real Estate Investment Trusts, or NAREIT, an industry trade group, has promulgated a financial measure known as funds from operations (FFO). As defined by NAREIT, FFO means net income (loss) computed in accordance with GAAP, excluding gains (or losses) from sales of depreciable real estate, plus depreciation and amortization and impairment charges on depreciable real estate. We have adopted the NAREIT definition in our computation of FFO attributable to common shareholders. Management believes that, subject to the following limitations, FFO attributable to common shareholders provides a basis for comparing our performance and operations to those of other REITs. We define Operating FFO attributable to common shareholders as FFO attributable to common shareholders excluding the impact of discrete non-operating transactions and other events which we do not consider representative of the comparable operating results of our real estate operating portfolio, which is our core business platform. Specific examples of discrete non-operating transactions and other events include, but are not limited to, the impact on earnings from gains or losses associated with the early extinguishment of debt or other liabilities, impairment charges to write down the carrying value of assets other than depreciable real estate, litigation involving the Company, including actual or anticipated settlement and associated legal costs, the impact on earnings from executive separation and the excess of redemption value over carrying value of preferred stock redemption, which are not otherwise adjusted in our calculation of FFO attributable to common shareholders. We believe that FFO attributable to common shareholders and Operating FFO attributable to common shareholders, which are supplemental non-GAAP financial measures, provide additional and useful means to assess the operating performance of REITs. FFO attributable to common shareholders and Operating FFO attributable to common shareholders do not represent alternatives to (i) “Net income” or “Net income attributable to common shareholders” as indicators of our financial performance, or (ii) “Cash flows from operating activities” in accordance with GAAP as measures of our capacity to fund cash needs, including the payment of dividends. Comparison of our presentation of Operating FFO attributable to common shareholders to similarly titled measures for other REITs may not necessarily be meaningful due to possible differences in definition and application by such REITs. The following table presents a reconciliation of net income attributable to common shareholders to FFO attributable to common shareholders and Operating FFO attributable to common shareholders:38Liquidity and Capital ResourcesWe anticipate that cash flows from the below-listed sources will provide adequate capital for the next 12 months and beyond for all scheduled principal and interest payments on our outstanding indebtedness, including maturing debt, current and anticipated tenant allowances or other capital obligations, the shareholder distributions required to maintain our REIT status and compliance with the financial covenants of our unsecured debt agreements. Our primary expected sources and uses of liquidity are as follows:We have made substantial progress over the last several years in strengthening our balance sheet, as demonstrated by our reduced leverage, increased liquidity and higher unencumbered asset ratio. We have funded debt maturities primarily through asset dispositions and capital markets transactions, including the public offering of our common stock and private and public offerings of senior unsecured notes. As of December 31, 2017, we had $104,166 of debt scheduled to mature through the end of 2018, comprised of $100,000 of our unsecured term loan due 2018 and $4,166 of principal amortization due through the end of 2018, which we plan on satisfying through a combination of proceeds from asset dispositions, capital markets transactions and our unsecured revolving line of credit. The table below summarizes our consolidated indebtedness as of December 31, 2017:39Mortgages PayableDuring the year ended December 31, 2017, we repaid or defeased mortgages payable in the total amount of $481,505, which had a weighted average fixed interest rate of 7. 10%, and made scheduled principal payments of $4,652 related to amortizing loans. Included within the total repayments and defeasances for the year ended December 31, 2017 is the defeasance of a portfolio of mortgages payable with a principal balance of $379,435 as of December 31, 2016 and an interest rate of 7. 50% that was cross-collateralized by 45 properties and scheduled to mature in 2019 (known as the IW JV portfolio of mortgages payable). We incurred a defeasance premium and associated fees totaling $60,198 in connection with this transaction, which are included within “Interest expense” in the accompanying consolidated statements of operations and other comprehensive income. As a result, the 45 properties that secured the mortgages payable as of December 31, 2016 are no longer encumbered by mortgages. Unsecured Notes PayableNotes Due 2026 and 2028On September 30, 2016, we issued $100,000 of 4. 08% senior unsecured notes due 2026 in a private placement transaction pursuant to a note purchase agreement we entered into with certain institutional investors on September 30, 2016. Pursuant to the same note purchase agreement, on December 28, 2016, we also issued $100,000 of 4. 24% senior unsecured notes due 2028 (Notes Due 2026 and 2028). The proceeds were used to pay down our unsecured revolving line of credit, early repay certain longer-dated mortgages payable and for general corporate purposes. The note purchase agreement governing the Notes Due 2026 and 2028 contains customary representations, warranties and covenants, and events of default. Pursuant to the terms of the note purchase agreement, we are subject to various financial covenants, including the requirement to maintain the following: (i) maximum unencumbered, secured and consolidated leverage ratios. (ii) a minimum interest coverage ratio. (iii) an unencumbered interest coverage ratio (as set forth in our unsecured credit facility and the note purchase agreement governing the Notes Due 2021 and 2024). and (iv) a fixed charge coverage ratio (as set forth in our unsecured credit facility). Notes Due 2025On March 12, 2015, we completed a public offering of $250,000 in aggregate principal amount of the Notes Due 2025. The Notes Due 2025 were priced at 99. 526% of the principal amount to yield 4. 058% to maturity. The proceeds were used to repay a portion of our unsecured revolving line of credit. The indenture, as supplemented, governing the Notes Due 2025 (the Indenture) contains customary covenants and events of default. Pursuant to the terms of the Indenture, we are subject to various financial covenants, including the requirement to maintain the following: (i) maximum secured and total leverage ratios. (ii) a debt service coverage ratio. and (iii) maintenance of an unencumbered assets to unsecured debt ratio. Notes Due 2021 and 2024On June 30, 2014, we completed a private placement of $250,000 of unsecured notes, consisting of $100,000 of 4. 12% senior unsecured notes due 2021 and $150,000 of 4. 58% senior unsecured notes due 2024 (Notes Due 2021 and 2024). The proceeds were used to repay a portion of our unsecured revolving line of credit. The note purchase agreement governing the Notes Due 2021 and 2024 contains customary representations, warranties and covenants, and events of default. Pursuant to the terms of the note purchase agreement, we are subject to various financial covenants, some of which are based upon the financial covenants in effect in our unsecured credit facility, including the requirement to maintain the following: (i) maximum unencumbered, secured and consolidated leverage ratios. (ii) minimum interest coverage and unencumbered interest coverage ratios. and (iii) a minimum consolidated net worth. 40As of December 31, 2017, management believes we were in compliance with the financial covenants under the Indenture and the note purchase agreements. Unsecured Term Loans and Revolving Line of CreditUnsecured Credit FacilityOn January 6, 2016, we entered into our fourth amended and restated unsecured credit agreement (Unsecured Credit Agreement) with a syndicate of financial institutions led by KeyBank National Association serving as administrative agent and Wells Fargo Bank, National Association serving as syndication agent to provide for an unsecured credit facility aggregating $1,200,000 (Unsecured Credit Facility). The Unsecured Credit Facility consists of a $750,000 unsecured revolving line of credit, a $250,000 unsecured term loan and a second unsecured term loan that had an outstanding balance of $200,000 at inception, of which we repaid $100,000 during the year ended December 31, 2017, and is priced on a leverage grid at a rate of LIBOR plus a credit spread. We received investment grade credit ratings from Moody’s and Standard &amp; Poor’s in 2014. In accordance with the Unsecured Credit Agreement, we may elect to convert to an investment grade pricing grid. As of December 31, 2017, making such an election would have resulted in a higher interest rate and, as such, we have not made the election to convert to an investment grade pricing grid. The following table summarizes the key terms of the Unsecured Credit Facility:The Unsecured Credit Facility has a $400,000 accordion option that allows us, at our election, to increase the total credit facility subject to (i) customary fees and conditions including, but not limited to, the absence of an event of default as defined in the Unsecured Credit Agreement and (ii) our ability to obtain additional lender commitments. The Unsecured Credit Agreement contains customary representations, warranties and covenants, and events of default. Pursuant to the terms of the Unsecured Credit Agreement, we are subject to various financial covenants, including the requirement to maintain the following: (i) maximum unencumbered, secured and consolidated leverage ratios. and (ii) minimum fixed charge and unencumbered interest coverage ratios. As of December 31, 2017, management believes we were in compliance with the financial covenants and default provisions under the Unsecured Credit Agreement. As of December 31, 2017, we had letters of credit outstanding totaling $9,645 that serve as collateral for certain capital improvements and performance obligations on certain redevelopment projects, which will be satisfied upon completion of the projects, and reduced the available borrowings on our unsecured revolving line of credit. Term Loan Due 2023On January 3, 2017, we received funding on a seven-year $200,000 unsecured term loan with a group of financial institutions, which closed during the year ended December 31, 2016. The Term Loan Due 2023 is priced on a leverage grid at a rate of LIBOR plus a credit spread. In accordance with the term loan agreement (Term Loan Agreement), we may elect to convert to an investment grade pricing grid. As of December 31, 2017, making such an election would have resulted in a higher interest rate and, as such, we have not made the election to convert to an investment grade pricing grid. The following table summarizes the key terms of the Term Loan Due 2023:The Term Loan Due 2023 has a $100,000 accordion option that allows us, at our election, to increase the total unsecured term loan up to $300,000, subject to customary fees and conditions, including the absence of an event of default as defined in the Term Loan Agreement. 41The Term Loan Agreement contains customary representations, warranties and covenants, and events of default, including financial covenants that require us to maintain the following: (i) maximum unencumbered, secured and consolidated leverage ratios. and (ii) minimum fixed charge and unencumbered interest coverage ratios. As of December 31, 2017, management believes we were in compliance with the financial covenants and default provisions under the Term Loan Agreement. Debt MaturitiesThe following table shows the scheduled maturities and principal amortization of our indebtedness as of December 31, 2017 for each of the next five years and thereafter and the weighted average interest rates by year, as well as the fair value of our indebtedness as of December 31, 2017. The table does not reflect the impact of any 2018 debt activity. We plan on addressing our debt maturities through a combination of proceeds from asset dispositions, capital markets transactions and our unsecured revolving line of credit. Distributions and Equity TransactionsOur distributions of current and accumulated earnings and profits for U. S. federal income tax purposes are taxable to shareholders, generally, as ordinary income. Distributions in excess of these earnings and profits generally are treated as a non-taxable reduction of the shareholders’ basis in the shares to the extent thereof (non-dividend distributions) and thereafter as taxable gain. We intend to continue to qualify as a REIT for U. S. federal income tax purposes. The Code generally requires that a REIT annually distributes to its shareholders at least 90% of its REIT taxable income, determined without regard to the dividends paid deduction and excluding net capital gains. The Code imposes tax on any undistributed REIT taxable income. To satisfy the requirements for qualification as a REIT and generally not be subject to U. S. federal income and excise tax, we intend to make regular quarterly distributions of all, or substantially all, of our taxable income to shareholders. Our future distributions will be at the sole discretion of our board of directors. When determining the amount of future distributions, we expect to consider, among other factors, (i) the amount of cash generated from our operating activities, (ii) our expectations of future cash flow, (iii) our determination of near-term cash needs for debt repayments and potential future share repurchases, (iv) the market of available acquisitions of new properties and redevelopment, expansions and pad development opportunities, (v) the timing of 42significant re-leasing activities and the establishment of additional cash reserves for anticipated tenant allowances and general property capital improvements, (vi) our ability to continue to access additional sources of capital, and (vii) the amount required to be distributed to maintain our status as a REIT, which is a requirement of our Unsecured Credit Agreement, and to avoid or minimize any income and excise taxes that we otherwise would be required to pay. Under certain circumstances, we may be required to make distributions in excess of cash available for distribution in order to meet the REIT distribution requirements. In December 2012, we issued 5,400 shares of our 7. 00% Series A cumulative redeemable preferred stock at a price of $25. 00 per share. On December 20, 2017, we redeemed all 5,400 outstanding shares of our Series A preferred stock for cash at a redemption price of $25. 00 per share, plus $0. 3840 per share representing all accrued and unpaid dividends up to, but excluding, the redemption date. The $4,706 difference between the carrying value of $130,294 and the redemption amount of $135,000 represents the original underwriting discount and offering costs from 2012 and was recorded as preferred stock dividends. In December 2015, we entered into an at-the-market (ATM) equity program under which we may issue and sell shares of our Class A common stock, having an aggregate offering price of up to $250,000, from time to time. Actual sales may depend on a variety of factors, including, among others, market conditions and the trading price of our Class A common stock. Any net proceeds are expected to be used for general corporate purposes, which may include the funding of acquisitions and redevelopment activities and the repayment of debt, including our unsecured revolving line of credit. We did not sell any shares under our ATM equity program during the years ended December 31, 2017, 2016 and 2015. As of December 31, 2017, we had Class A common shares having an aggregate offering price of up to $250,000 remaining available for sale under our ATM equity program. In December 2015, our board of directors authorized a common stock repurchase program under which we may repurchase, from time to time, up to a maximum of $250,000 of shares of our Class A common stock. On December 14, 2017, our board of directors authorized a $250,000 increase to our common stock repurchase program. The shares may be repurchased in the open market or in privately negotiated transactions and are canceled upon repurchase. The timing and actual number of shares repurchased will depend on a variety of factors, including price in absolute terms and in relation to the value of our assets, corporate and regulatory requirements, market conditions and other corporate liquidity requirements and priorities. The common stock repurchase program may be suspended or terminated at any time without prior notice. We did not repurchase any shares during the year ended December 31, 2015. During the year ended December 31, 2016, we repurchased 591 shares at an average price per share of $14. 93 for a total of $8,841. During the year ended December 31, 2017, we repurchased 17,683 shares at an average price per share of $12. 82 for a total of $227,102. As of December 31, 2017, $264,057 remained available for repurchases under our common stock repurchase program. Capital Expenditures and Redevelopment ActivityWe anticipate that obligations related to capital improvements, including expansions and pad developments, at our retail operating properties and our one remaining office property in 2018 can be met with cash flows from operations, asset dispositions and working capital. We began redevelopment activities at Reisterstown Road Plaza and Towson Circle in 2016. We have invested a total of approximately $20,600 in these projects, which are at various stages of completion, and based on our current plans and estimates, we anticipate that to complete these projects, it will require an additional $21,900 to $24,900, net of proceeds from land sales, sales of air rights, reimbursement from third parties and contributions from a project partner, as applicable. In addition, we plan to begin the first phase of the redevelopment at Boulevard at the Capital Centre in 2018. We anticipate funding the redevelopments with cash flows from operations, asset dispositions, working capital, capital markets transactions and our unsecured revolving line of credit. DispositionsThe following table highlights our property dispositions during 2017, 2016 and 2015 pursuant to our portfolio transformation strategy of disposing of select non-target and single-user properties. 43which was not under active development. 2015 dispositions include the dispositions of two development properties, one of which had been held in a consolidated joint venture. In addition to the transactions presented in the preceding table, we received net proceeds of $155, $2,549 and $300 from other transactions, including escrow funds related to a property disposition, condemnation awards and the sale of parcels at certain of our properties, during the years ended December 31, 2017, 2016 and 2015, respectively. AcquisitionsDuring the years ended December 31, 2017, 2016 and 2015, we executed on our investment strategy of acquiring high quality, multi-tenant retail assets in certain markets. The following table highlights our acquisitions during these periods:Summary of Cash FlowsCash Flows from Operating ActivitiesCash flows from operating activities consist primarily of net income from property operations, adjusted for the following, among others: (i) depreciation and amortization, (ii) provision for impairment of investment properties, (iii) gains on sales of investment properties, and (iv) gains on extinguishment of debt and other liabilities. Net cash provided by operating activities in 2017 decreased $18,614 primarily due to the following:44partially offset byCash Flows from Investing ActivitiesCash flows from investing activities consist primarily of proceeds from the sales of investment properties, net of cash paid to purchase investment properties and fund capital expenditures, tenant improvements and developments in progress. Net cash flows from investing activities in 2017 increased $595,858 primarily due to the following:partially offset byIn 2018, we expect to generate cash flows from investing activities from targeted dispositions, which are expected to be used to (i) fund redevelopment, expansion and pad development activities, capital expenditures and tenant improvements, (ii) repay debt, and (iii) complete targeted acquisitions. Cash Flows from Financing ActivitiesCash flows used in financing activities primarily consist of proceeds from our unsecured revolving line of credit and the issuance of debt instruments, partially offset by distribution payments, repayments of our unsecured revolving line of credit and other debt instruments, principal payments on mortgages payable, debt prepayment costs, the purchase of U. S. Treasury securities in connection with defeasance of mortgages payable, repurchases of our common stock and the redemption of our preferred stock. Net cash flows used in financing activities in 2017 increased $568,379 primarily due to the following:partially offset by45In 2018, we plan to continue to address our debt maturities through a combination of proceeds from asset dispositions, capital </t>
  </si>
  <si>
    <t>Management's Discussion and Analysis of Financial Condition and Results of Operations - Advisory and Administration Agreements" for a detailed discussion on the Adviser and Administrator's fee structure. Adviser Duties and Authority under the Advisory AgreementUnder the terms of the Advisory Agreement, our Adviser is required to use its best efforts to present to us investment opportunities consistent with our investment policies and objectives as adopted by our Board of Directors. In performing its duties, our Adviser, either directly or indirectly by engaging an affiliate: 11 Our Board of Directors has authorized our Adviser to make investments in any property on our behalf without the prior approval of our Board of Directors if the following conditions are satisfied: The actual terms and conditions of transactions involving investments in properties and mortgage loans are determined at the sole discretion of our Adviser, subject at all times to compliance with the foregoing requirements. Some types of transactions, however, require the prior approval of our Board of Directors, including a majority of our independent directors, including the following: Our Adviser and Administrator also engage in other business ventures and, as a result, their resources are not dedicated exclusively to our business. For example, our Adviser and Administrator also serve as the external adviser or administrator, respectively, to Gladstone Capital and Gladstone Investment, both publicly traded business development companies affiliated with us, and Gladstone Land Corporation, a publicly traded agricultural real estate investment trust that is also our affiliate. However, under the Advisory Agreement, our Adviser is required to devote sufficient resources to the administration of our affairs to discharge its obligations under the agreement. The Advisory Agreement is not assignable or transferable by either us or our Adviser without the consent of the other party, except that our Adviser may assign the Advisory Agreement to an affiliate for whom our Adviser agrees to guarantee its obligations to us. Gladstone SecuritiesGladstone Securities, LLC ("Gladstone Securities"), is a privately held broker dealer registered with the Financial Industry Regulatory Authority and insured by the Securities Investor Protection Corporation. Gladstone Securities is an affiliate of ours, as its parent company is controlled by Mr. David Gladstone, our chairman and chief executive officer. Mr. Gladstone also serves on the board of managers of Gladstone Securities. Dealer Manager AgreementIn connection with the offering of our convertible senior common stock ("Senior Common Stock"), we entered into a Dealer Manager Agreement, dated March 25, 2011 (the "Dealer Manager Agreement"), with Gladstone Securities (the "Dealer Manager"), pursuant to which the Dealer Manager agreed to act as our exclusive dealer manager in connection with the offering. The Dealer Manager Agreement terminated according to its terms on March 28, 2015. Pursuant to the terms of the Dealer Manager Agreement, the Dealer Manager was entitled to receive a sales commission in the amount of 7. 0% of the gross proceeds of the shares of Senior Common Stock sold, plus a dealer manager fee in the amount of 3. 0% of the gross proceeds of the shares of Senior Common Stock sold. In addition, we agreed to indemnify the Dealer Manager against various liabilities, including certain liabilities arising under the federal securities laws. 12 Mortgage Financing Arrangement AgreementWe also entered into an agreement with Gladstone Securities, effective June 18, 2013, for it to act as our non-exclusive agent to assist us with arranging mortgage financing for properties we own. In connection with this engagement, Gladstone Securities may from time to time solicit the interest of various commercial real estate lenders or recommend to us third party lenders offering credit products or packages that are responsive to our needs. We pay Gladstone Securities a financing fee in connection with the services it provides to us for securing mortgage financing on any of our properties. The amount of these financing fees, which are payable upon closing of the financing, will be based on a percentage of the amount of the mortgage, generally ranging from 0. 15% to a maximum of 1. 0% of the mortgage obtained. The amount of the financing fees may be reduced or eliminated, as determined by us and Gladstone Securities, after taking into consideration various factors, including, but not limited to, the involvement of any third party brokers and market conditions. The agreement is scheduled to terminate on August 31, 2018, unless renewed and approved by our Board of Directors or earlier terminated. EmployeesWe do not currently have any employees and do not expect to have any employees in the foreseeable future. Currently, services necessary for our business are provided by individuals who are employees of our Adviser and our Administrator pursuant to the terms of the Advisory Agreement and the Administration Agreement, respectively. Each of our executive officers is an employee or officer, or both, of our Adviser or our Administrator. We expect that a total of 15 to 20 full time employees of our Adviser and our Administrator will spend substantially all or all of their time on our matters during calendar year 2018. Our President and CFO, accounting team, and the employees of our Adviser that manage our assets and our investments spend all of their time on our matters. To the extent that we acquire more investments, we anticipate that the number of employees of our Adviser and our Administrator who devote time to our matters will increase. As of December 31, 2017, our Adviser and Administrator collectively had 65 full-time employees. A breakdown of these employees is summarized by functional area in the table below: CompetitionWe compete with a number of other real estate investment companies and traditional mortgage lenders, many of whom have greater marketing and financial resources than we do. Principal factors of competition in our primary business of investing in and owning leased industrial and office real property are the quality of properties, leasing terms, attractiveness and convenience of location. Additionally, our ability to compete depends upon, among other factors, trends of the national and local economies, investment alternatives, financial condition and operating results of current and prospective tenants and borrowers, availability and cost of capital, taxes and governmental regulations. Available InformationCopies of our annual report on Form 10-K, quarterly reports on Form 10-Q, current reports on Form 8-K, proxy statements and amendments, if any, to those reports filed or furnished with the Securities and Exchange Commission (the "SEC"), pursuant to Section 13(a) or 15(d) of the Securities Exchange Act are available free of charge through our website at www. GladstoneCommercial. com as soon as practicable after such reports have been filed or furnished to the SEC. A request for any of these reports may also be submitted to us by sending a written request addressed to Investor Relations, Gladstone Commercial Corporation, 1521 Westbranch Drive, Suite 100, McLean, VA 22102, or by calling our toll-free investor relations line at 1-866-366-5745. The public may read and copy materials that we file with the SEC at the SEC’s Public Reference Room at 100 F Street, NE, Washington, DC 20549. Information on the operation of the Public Reference Room may be obtained by calling the SEC at 1-800-SEC-0330. The SEC also maintains a website that contains reports, proxy and information statements, and other information regarding issuers that file electronically with the SEC at www. sec. gov. 13 Item 1A. Risk Factors. An investment in our securities involves a number of significant risks and other factors relating to our structure and investment objectives. As a result, we cannot assure you that we will achieve our investment objectives. You should consider carefully the following information before making an investment in our securities. Risks related to our business and propertiesCertain of our tenants and borrowers may be unable to pay rent or make mortgage payments, which could adversely affect our cash available to make distributions to our stockholders. Some of our tenants and borrowers may have recently been either restructured using leverage, or acquired in a leveraged transaction. Tenants and borrowers that are subject to significant debt obligations may be unable to make their rent or mortgage payments if there are adverse changes to their businesses or because of the impact of the recent recession or recurrence of a similar event. Tenants that have experienced leveraged restructurings or acquisitions will generally have substantially greater debt and substantially lower net worth than they had prior to the leveraged transaction. In addition, the payment of rent and debt service may reduce the working capital available to leveraged entities and prevent them from devoting the resources necessary to remain competitive in their industries. In situations where management of the tenant or borrower will change after a transaction, it may be difficult for our Adviser to determine with reasonable certainty the likelihood of the tenant’s or borrower’s business success and of its ability to pay rent or make mortgage payments throughout the lease or loan term. These companies generally are more vulnerable to adverse economic and business conditions, and increases in interest rates. We are subject to the credit risk of our tenants, which in the event of bankruptcy, could adversely affect our results of operations. We are subject to the credit risk of our tenants. Any bankruptcy of a tenant or borrower could cause: Under bankruptcy law, a tenant who is the subject of bankruptcy proceedings has the option of continuing or terminating any unexpired lease. If a bankrupt tenant terminates a lease with us, any claim we might have for breach of the lease (excluding a claim against collateral securing the lease) will be treated as a general unsecured claim. Our claim would likely be capped at the amount the tenant owed us for unpaid rent prior to the bankruptcy unrelated to the termination, plus the greater of one year’s lease payments or 15% of the remaining lease payments payable under the lease (but no more than three years’ lease payments). In addition, due to the long-term nature of our leases and terms providing for the repurchase of a property by the tenant, a bankruptcy court could re-characterize a net lease transaction as a secured lending transaction. If that were to occur, we would not be treated as the owner of the property, but might have additional rights as a secured creditor. In addition, we may enter into sale-leaseback transactions, whereby we would purchase a property and then lease the same property back to the person from whom we purchased it. In the event of the bankruptcy of a tenant, a transaction structured as a sale-leaseback may be re-characterized as either a financing or a joint venture, either of which outcomes could adversely affect our business. If the sale-leaseback were re-characterized as a financing, we might not be considered the owner of the property, and as a result would have the status of a creditor in relation to the tenant. In that event, we would no longer have the right to sell or encumber our ownership interest in the property. Instead, we would have a claim against the tenant for the amounts owed under the lease, with the claim arguably secured by the property. The tenant/debtor might have the ability to propose a plan restructuring the term, interest rate and amortization schedule of its outstanding balance. If confirmed by the bankruptcy court, we could be bound by the new terms, and prevented from foreclosing our lien on the property. If the sale-leaseback were re-characterized as a joint venture, we could be treated as a co-venturer with our lessee with regard to the property. As a result, we could be held liable, under some circumstances, for debts incurred by the lessee relating to the property. Either of these outcomes could adversely affect our cash flow and our ability to pay distributions to stockholders. 14 We may be unable to renew leases, lease vacant space or re-lease space as leases expire, which could adversely affect our business and our ability to make distributions to our stockholders. If we cannot renew leases, we may be unable to re-lease our properties to other tenants at rates equal to or above the current market rate. Even if we can renew leases, tenants may be able to negotiate lower rates as a result of market conditions. Market conditions may also hinder our ability to lease vacant space in newly developed or redeveloped properties. In addition, we may enter into or acquire leases for properties that are suited to the needs of a particular tenant. Such properties may require renovations, tenant improvements or other concessions in order to lease them to other tenants if the initial leases terminate. We may be required to expend substantial funds for tenant improvements and tenant refurbishments to re-lease the vacated space and cannot assure you that we will have sufficient sources of funding available to use in the future for such purposes and therefore may have difficulty in securing a replacement tenant. Any of these factors could adversely impact our financial condition, results of operations, cash flow or our ability to pay distributions to our stockholders. Net leases may not result in fair market lease rates over time, thereby failing to maximize income and distributions to our stockholders. A large portion of our rental income comes from net leases, which frequently provide the tenant greater discretion in using the leased property than ordinary property leases, such as the right to sublease the property, subject to our approval, to make alterations in the leased premises and to terminate the lease prior to its expiration under specified circumstances. Further, net leases are typically for longer lease terms and, thus, there is an increased risk that contractual rental increases in future years will fail to result in fair market rental rates during those years. As a result, our income and distributions to our stockholders could be lower than they would otherwise be if we did not engage in net leases. Multi-tenant properties expose us to additional risks. Our multi-tenant properties could expose us to the risk that a sufficient number of suitable tenants may not be found to enable the property to operate profitably. This loss of income could cause a material adverse impact to our results of operations and business. Multi-tenant properties are also subject to tenant turnover and fluctuation in occupancy rates, which could affect our operating results. Furthermore, multi-tenant properties expose us to the risk of increased operating expenses, which may occur when the actual cost of taxes, insurance and maintenance at the property exceeds the operating expenses paid by tenants and/or the amounts budgeted. We face certain risks associated with our build-to-suit activities. We may (1) provide a developer with either a combination of financing for construction of a build-to-suit property or a commitment to acquire a property upon completion of construction of a build-to-suit property and commencement of rent from the tenant or (2) acquire a property subject to a lease and engage a developer to complete construction of a build-to-suit property as required by the lease. We face uncertainties associated with a developer’s timely performance and timely completion of a project, including the performance or timely completion of contractors and subcontractors. If a developer, contractor or subcontractor fails to perform, we may resort to legal action to compel performance, remove the developer or rescind the purchase or construction contract. We may also incur additional risks as we make periodic payments or other advances to developers before completion of construction. These and other factors can result in increased costs of a project or loss of our investment, and may be affected by conditions beyond both our and the developer’s control. Illiquidity of real estate investments may make it difficult for us to sell properties in response to market conditions and could harm our financial condition and ability to make distributions to our stockholders. To the extent the properties are not subject to triple-net leases, some significant expenditures, such as real estate taxes and maintenance costs, are generally not reduced when circumstances cause a reduction in income from the investment. Should these events occur, our income and funds available for distribution could be adversely affected. In addition, as a REIT, we may be subject to a 100% tax on net income derived from the sale of property considered to be held primarily for sale to customers in the ordinary course of our business. We may seek to avoid this tax by complying with certain safe harbor rules that generally limit the number of properties we may sell in a given year, the aggregate expenditures made on such properties prior to their disposition, and how long we retain such properties before disposing of them. However, we can provide no assurance that we will always be able to comply with these safe harbors. If compliance is possible, the safe harbor rules may restrict our ability to sell assets in the future and achieve liquidity that may be necessary to fund distributions. Our real estate investments may include special use and single or multi-tenant properties that may be difficult to sell or re-lease upon tenant defaults, early lease terminations, or non-renewals. 15 We focus our investments on office and industrial properties, a number of which include manufacturing facilities, special use storage or warehouse facilities and special use single or multi-tenant properties. These types of properties are relatively illiquid compared to other types of real estate and financial assets. This illiquidity will limit our ability to quickly change our portfolio in response to changes in economic or other conditions. With these properties, if the current lease is terminated or not renewed or, in the case of a mortgage loan, if we take such property in foreclosure, we may be required to renovate the property or to make rent concessions in order to lease the property to another tenant or sell the property. In addition, in the event we are forced to sell the property, we may have difficulty selling it to a party other than the tenant or borrower due to the special purpose for which the property may have been designed. These and other limitations may affect our ability to sell or re-lease properties without adversely affecting returns to our stockholders. Many of our tenants are lower middle market businesses, which exposes us to additional risks unique to these entities. Leasing real property or making mortgage loans to lower middle market businesses exposes us to a number of unique risks related to these entities, including the following: Our real estate investments have a limited number of tenants and are concentrated in a limited number of industries, which subjects us to an increased risk of significant loss if any one of these tenants is unable to pay or if particular industries experience downturns. As of December 31, 2017, we owned 99 properties and had 107 leases on these properties, and our five largest tenants accounted for approximately 17. 1% of our total rental income. A consequence of a limited number of tenants is that the aggregate returns we realize may be materially adversely affected by the unfavorable performance of a small number of tenants. We generally do not have fixed guidelines for industry concentration, but we are restricted from exceeding an industry concentration greater than 20% without approval of our investment committee. As of December 31, 2017, 16. 7% of our total rental income was earned from tenants in the Telecommunications industry, 14. 0% was earned from tenants in the Healthcare industry, and 12. 0% was earned from tenants in the Automobile industry. As a result, a downturn in an industry in which we have invested a significant portion of our total assets could have a material adverse effect on us. The inability of a tenant in a single tenant property to pay rent will reduce our revenues and increase our carrying costs of the building. 16 Since most of our properties are occupied by a single tenant, the success of each investment will be materially dependent on the financial stability of these tenants. If a tenant defaults, our rental revenues would be reduced and our expenses associated with carrying the property would increase, as we would be responsible for payments such as taxes and insurance. Lease payment defaults by these tenants could adversely affect our cash flows and cause us to reduce the amount of distributions to stockholders. In the event of a default by a tenant, we may experience delays in enforcing our rights as landlord and may incur substantial costs in protecting our investment and re-leasing our property. If a lease is terminated, there is no assurance that we will be able to lease the property for the rent previously received or sell the property without incurring a loss. Liability for uninsured losses could adversely affect our financial condition. Losses from disaster-type occurrences (such as wars, floods or earthquakes) may be either uninsurable or not insurable on economically viable terms. Should such a loss occur, we could lose our capital investment or anticipated profits and cash flow from one or more properties. We could incur significant costs related to government regulation and private litigation over environmental matters. Under various environmental laws, including the Comprehensive Environmental Response, Compensation and Liability Act ("CERCLA"), a current or previous owner or operator of real property may be liable for contamination resulting from the release or threatened release of hazardous or toxic substances or petroleum at that property, and an entity that arranges for the disposal or treatment of a hazardous or toxic substance or petroleum at another property may be held jointly and severally liable for the cost to investigate and clean up such property or other affected property. Such parties are known as potentially responsible parties ("PRPs"). Environmental laws often impose liability without regard to whether the owner or operator knew of, or was responsible for, the presence of the contaminants, and the costs of any required investigation or cleanup of these substances can be substantial. PRPs are liable to the government as well as to other PRPs who may have claims for contribution. The liability is generally not limited under such laws and could exceed the property’s value and the aggregate assets of the liable party. The presence of contamination or the failure to remediate contamination at our properties also may expose us to third-party liability for personal injury or property damage, or adversely affect our ability to sell, lease or develop the real property or to borrow using the real property as collateral. Environmental laws also impose ongoing compliance requirements on owners and operators of real property. Environmental laws potentially affecting us address a wide variety of matters, including, but not limited to, asbestos-containing building materials, storage tanks, storm water and wastewater discharges, lead-based paint, wetlands and hazardous wastes. Failure to comply with these laws could result in fines and penalties and/or expose us to third-party liability. Some of our properties may have conditions that are subject to these requirements, and we could be liable for such fines or penalties and/or liable to third parties for those conditions. We could be exposed to liability and remedial costs related to environmental matters. Certain of our properties may contain, or may have contained, asbestos-containing building materials ("ACBMs"). Environmental laws require that ACBMs be properly managed and maintained and may impose fines and penalties on building owners and operators for failure to comply with these requirements. Also, certain of our properties may contain, or may have contained, or are adjacent to or near other properties that have contained or currently contain storage tanks for the storage of petroleum products or other hazardous or toxic substances. These operations create a potential for the release of petroleum products or other hazardous or toxic substances. Certain of our properties may contain, or may have contained, elevated radon levels. Third parties may be permitted by law to seek recovery from owners or operators for property damage and/or personal injury associated with exposure to contaminants, including, but not limited to, petroleum products, hazardous or toxic substances and asbestos fibers. Also, certain of our properties may contain regulated wetlands that can delay or impede development or require costs to be incurred to mitigate the impact of any disturbance. Absent appropriate permits, we can be held responsible for restoring wetlands and be required to pay fines and penalties. Certain of our properties may contain, or may have contained, microbial matter such as mold and mildew. The presence of microbial matter could adversely affect our results of operations. In addition, if any of our property is not properly connected to a water or sewer system, or if the integrity of such systems are breached, or if water intrusion into our buildings otherwise occurs, microbial matter or other contamination can develop. When excessive moisture accumulates in buildings or on building materials, mold growth may occur, particularly if the moisture problem remains undiscovered or is not addressed over a period of time. Some molds may produce airborne toxins or irritants. If this were to occur, we could incur significant remedial costs and we may also be subject to material private damage claims and awards. Concern about indoor exposure to mold has been increasing, as exposure to mold may cause a variety of adverse health effects and symptoms, including allergic or other reactions. If we become subject to claims in this regard, it could materially and adversely affect us and our future insurability for such matters. 17 The assessments we perform on our acquisition of property may fail to reveal all environmental conditions, liabilities or compliance concerns. Material environmental conditions, liabilities or compliance concerns may have arisen after the assessments were conducted or may arise in the future, and future laws, ordinances or regulations may impose material additional environmental liability. We cannot assure you that costs of future environmental compliance will not affect our ability to make distributions or that such costs or other remedial measures will not be material to us. Our properties may be subject to impairment charges, which could adversely affect our results of operations. We are required to periodically evaluate our properties for impairment indicators. A property’s value is considered impaired if management’s estimate of the aggregate future cash flows (undiscounted and without interest charges) to be generated by the property, based upon its intended use, is less than the carrying value of the property. These estimates of cash flows are based upon factors such as expected future operating income, trends and prospects, as well as the effects of interest and capitalization rates, demand and occupancy, competition and other factors. These factors may result in uncertainty in valuation estimates and instability in the estimated value of our properties which, in turn, could result in a substantial decrease in the value of the properties and significant impairment charges. We continually assess our properties to determine if any impairments are necessary or appropriate. No assurance can be given that we will be able to recover the current carrying amount of our properties in the future. Our failure to do so would require us to recognize additional impairment charges for the period in which we reached that conclusion, which could materially and adversely affect us and our results of operations. We recognized impairment charges of $6. 8 million, $2. 0 million, and $0. 6 million during the years ended December 31, 2017, 2016, and 2015, respectively. Mortgage loans may be affected by unfavorable real estate market conditions, including interest rate fluctuations, which could decrease the value of those loans and our results of operations. Investments in mortgage loans, exposes us to the risk of default by the borrowers on those mortgage loans as well as interest rate risks. To the extent we incur delays in liquidating such defaulted mortgage loans, we may not be able to obtain sufficient proceeds to repay all amounts due to us under the mortgage loans. Further, we will not know whether the values of the properties securing the mortgage loans will remain at the levels existing on the dates of origination of those mortgage loans. If the values of the underlying properties fall, our risk will increase because of the lower value of the security associated with such loans. We do not have any mortgage loans currently outstanding. Risks related to our financingCapital markets and economic conditions can materially affect our financial condition and results of operations, the value of our equity securities, and our ability to sustain payment of distributions at current levels. Many factors affect the value of our equity securities and our ability to make or maintain the current levels of distributions to stockholders, including the state of the capital markets and the economy. The availability of credit has been and may in the future again be adversely affected by illiquid credit markets. Regulatory pressures and the burden of troubled and uncollectible loans has led some lenders and institutional investors to reduce, and in some cases, cease to provide funding to borrowers. If these market conditions recur, they may limit our ability and the ability of our tenants to timely refinance maturing liabilities and access the capital markets to meet liquidity needs, which may materially affect our financial condition and results of operations and the value of our equity securities and our ability to sustain payment of distributions to stockholders at current levels. Our Credit Facility contains various covenants which, if not complied with, could accelerate our repayment obligations, thereby materially and adversely affecting our liquidity, financial condition, results of operations and ability to pay distributions to stockholders. The agreement governing our Credit Facility requires us to comply with certain financial and operational covenants. These covenants require us to, among other things, maintain certain financial ratios, including fixed charge coverage, debt service coverage and a minimum net worth. We are also required to limit our distributions to stockholders to 100% of our FFO. As of December 31, 2017, we were in compliance with these covenants. However, our continued compliance with these covenants depends on many factors, and could be impacted by current or future economic conditions, and thus there are no assurances that we will continue to comply with these covenants. Failure to comply with these covenants would result in a default which, if we were unable to obtain a waiver from the lenders, could accelerate our repayment obligations under the Credit Facility and thereby have a material adverse impact on our liquidity, financial condition, results of operations and ability to pay distributions to stockholders. 18 Because our business strategy relies on external financing, we may be negatively affected by restrictions on additional borrowings, and the risks associated with leverage, including our debt service obligations. We use leverage so that we may make more investments than would otherwise be possible in order to maximize potential returns to stockholders. Although we have been gradually reducing our overall leverage over the past few years to lower this risk, if the income generated by our properties and other assets fails to cover our debt service, we could be forced to reduce or eliminate distributions to our stockholders and may experience losses. Our ability to achieve our inves</t>
  </si>
  <si>
    <t>Management's Discussion and Analysis of Financial Condition and Results of Operations” and elsewhere in this Annual Report on Form 10-K (this "Report"), particularly those anticipating future financial performance, business prospects, growth and operating strategies and similar matters, including with respect to estimated reportable catastrophes and the pending transaction, are forward-looking statements within the meaning of the U. S. Private Securities Litigation Reform Act of 1995. You can identify these statements by the use of words such as “will,” “may,” “can,” “anticipates,” “expects,” “estimates,” “projects,” “intends,” “plans,” “believes,” “targets,” “forecasts,” “potential,” “approximately,” or the negative version of those words and other words and terms with a similar meaning. Any forward-looking statements contained in this report are based upon our historical performance and on current plans, estimates and expectations. The inclusion of this forward looking information should not be regarded as a representation by us or any other person that the future plans, estimates or expectations contemplated by us will be achieved. Our actual results might differ materially from those projected in the forward-looking statements. Assurant, Inc. ("the Company" or "Assurant") undertakes no obligation to update or review any forward-looking statement, whether as a result of new information, future events or other developments. For a discussion of the risk factors that could affect our actual results, please refer to “Critical Factors Affecting Results” in Item 7 and “Risk Factors” in Item 1A of this Report. PART IUnless the context otherwise requires, references to the terms “Assurant,” the “Company,” “we,” “us” and “our” refer to our consolidated operations. Item 1. BusinessAssurant, Inc. was incorporated as a Delaware corporation in 2004. Assurant is a global provider of risk management solutions in the housing and lifestyle markets, protecting where people live and the goods they buy. Assurant operates in North America, Latin America, Europe and Asia Pacific through three operating segments: Global Housing, Global Lifestyle, and Global Preneed. Assurant partners with clients who are leaders in their industries to provide consumers a diverse range of protection products and services. Through its Global Housing segment, Assurant provides lender-placed homeowners, manufactured housing and flood insurance. renters insurance and related products (referred to as our “multi-family housing” business). and valuation and field services (referred to as our “mortgage solutions” business). Through its Global Lifestyle segment, Assurant provides mobile device protection products and related services and extended service products and related services for consumer electronics and appliances (referred to as our “Connected Living” business). vehicle protection services. and credit insurance. Global Preneed provides pre-funded funeral insurance and annuity products. Our Competitive Strengths Our financial strength and our core capabilities across our businesses create competitive advantages that we believe allow us to support our clients and our profitable growth over the long term. Our financial strength. We believe we have a strong balance sheet with a low leverage ratio. As of December 31, 2017, we had $31. 84 billion in assets and our debt to total capital was 20. 0%. In addition, our Global Housing, Global Lifestyle and Global Preneed segments generate significant amounts of cash flow, which provides us with the flexibility to make appropriate investments in strategic capabilities, and enter into partnerships with our clients. Client and consumer insights support product innovation. During our long business tenure, we have developed a comprehensive understanding of our clients and the consumer markets we serve. We seek to leverage consumer insights, together with deep market knowledge and capabilities, to anticipate and identify the specific needs of our clients and consumers they serve. We intend to continue to capitalize on our client and consumer insights to introduce new and innovative products and services and to adapt those products and services to address emerging issues. Value chain integration. We own or manage multiple pieces of the value chain, which enables us to create products and service offerings based on specific client needs and provide a more seamless experience for consumers. Offering end-to-end solutions allows us to adapt more quickly and efficiently to client and consumer needs. Visibility across the value chain helps us collect and share insights to improve the consumer experience and our offerings. Our Strategy for Profitable Growth Our vision is to be the premier provider of risk management solutions in our addressable markets within the housing and lifestyle markets globally. To achieve this vision, we recently underwent a multi-year transformation to position ourselves for long-term profitable growth by:Growing our portfolio of market leading businesses. We leverage our competitive strengths to focus on niche businesses where we can maintain or reach market leading positions and achieve attractive returns. We periodically assess our business portfolio to ensure we align resources with the best opportunities within the housing and lifestyle markets and, currently, we have identified connected living, multi-family housing and vehicle protection services as key businesses targeted for growth. We are focused on growing our businesses by continuing to invest in niche capabilities, further expanding our offerings and diversifying our distribution channels. Providing integrated risk management offerings. We provide an array of services that are complementary to our risk-based products. As we adapt our business portfolio to respond to client and consumer needs, our mix of business will continue to evolve. In 2017, fee-based, capital-light businesses accounted for $2. 78 billion, or 48%, of net earned premiums, fees and other income for Global Housing, Global Lifestyle and Global Preneed, compared to 52% in 2016. This business mix shift will diversify our revenue and earnings. Implementing a more agile and efficient operating model. We expect that the implementation of our global operating model, including a more integrated organizational structure across our global operations, will achieve efficiencies to support our profitable growth long-term. We reorganized our global business operating structure to increase competitive agility and deliver 3superior customer experience and centralizing key support functions to reduce overall expenditures over time and benefit from economies of scale. Deploying our capital strategically. We deploy capital to invest in and grow our businesses, repurchase shares and pay dividends. Our approach to mergers, acquisitions and other growth opportunities reflects our prudent and disciplined approach to managing our capital. We target new business and capabilities that complement or support our business model, which is focused on expanding capabilities and distribution in targeted growth businesses globally. 2017 Highlights Assurant largely completed its multi-year transformation in 2017. We made considerable progress in advancing our position as a leading provider of risk management solutions. In October 2017, we announced our agreement to acquire The Warranty Group, a premier provider of extended service contracts, for $2. 50 billion from TPG Capital. In January 2018, we amended the transaction structure following the enactment of the U. S. Tax Cuts and Jobs Act ("TCJA"). The proposed acquisition will help enhance our position as a leading lifestyle provider, specifically within the vehicle protection business, with significant operating synergies and deepened global footprint. The transaction is expected to close in the second quarter of 2018, subject to regulatory approvals and other customary closing conditions. Integration planning between both companies has begun and will continue through the close of the transaction and thereafter. Throughout 2017, we managed our capital prudently. At year-end, Assurant fulfilled its two-year commitment to return $1. 50 billion to shareholders by the end of 2017. The goal was intended to return a majority of the proceeds from the 2016 sale of our Assurant Employee Benefits business and dividends from our wind down of Assurant's health business to shareholders through share repurchases and common stock dividends. In addition, the Company continued to move to a more integrated global organizational structure for its business operations and key support functions. We created an enterprise global procurement function to realize expense savings from third-party providers, which in turn can fund ongoing investments in our businesses. During the year we invested in digital and data analytics areas and also established capability centers for enterprise strategic account management, customer experience, robotics and artificial intelligence. We will continue to focus on strengthening our competitive advantage as we look to maximize shareholder value. Segments The composition of our reportable segments match how we view and manage our business. For additional information on our segments, see “Item 7. Management’s Discussion and Analysis of Financial Condition and Results of Operations – Results of Operations” and Note 3 to the Consolidated Financial Statements included elsewhere in this Report. Global Housing 4Our Products and ServicesGlobal Housing has three key lines of business: lender-placed insurance, multi-family housing (which is comprised of renters insurance and related products) and mortgage solutions (which is comprised of property inspection and preservation, valuation and title services and other property risk management services). We also provide voluntary manufactured housing, homeowners and flood insurance. Lender-placed insurance: We provide lender-placed insurance for homeowners, manufactured housing and flood as described below. Lender-placed homeowners insurance. Lender-placed homeowner's insurance consists principally of fire and dwelling hazard insurance offered through our lender-placed program. The lender-placed program provides collateral protection to lenders, mortgage servicers and investors in mortgaged properties in the event that a homeowner does not maintain insurance on a mortgaged dwelling. Lender-placed insurance provides structural coverage, similar to that of a standard homeowner's policy. The amount of coverage is often based on the last known insurance coverage under the prior policy for the property and provides replacement cost coverage on the property. It protects both the lender’s interest and the borrower’s interest and equity. We also provide Real Estate Owned (“REO”) insurance, consisting of insurance on foreclosed properties managed by our clients. In the majority of cases, we use a proprietary insurance-tracking administration system linked with the administrative systems of our clients to monitor clients’ mortgage portfolios to verify the existence of insurance on each mortgaged property and identify those that are uninsured. If there is a potential lapse in insurance coverage, we begin a process of notification and outreach to both the homeowner and the last known insurance carrier or agent through phone calls and written correspondence, which generally takes up to 90 days to complete. If coverage cannot be verified at the end of this process, the mortgage servicer procures a lender-placed policy for which the homeowner is responsible for paying the related premiums. Our placement rates reflect the percentage of insurance policies placed to loans tracked. The homeowner always retains the option to obtain or renew the insurance of his or her choice. Lender-placed manufactured housing insurance. Lender-placed manufactured housing insurance consists principally of fire and dwelling hazard insurance for manufactured housing offered through our lender-placed program. Lender-placed insurance for manufactured housing is issued after an insurance tracking process similar to that described above. In most cases, tracking is performed using a proprietary insurance tracking administration system. Lender-placed flood insurance. Lender-placed flood insurance consists of flood insurance offered through our lender-placed program. It provides collateral protection to lenders in mortgaged properties in the event a homeowner does not maintain flood insurance. Lender-placed flood insurance is issued after an insurance tracking process similar to that described above. Multi-family housing: We offer renters insurance for a wide variety of multi-family rental properties, including vacation rentals, providing content protection for renters’ personal belongings and liability protection for the property owners against renter-caused damage. We also provide tenant bonds as an alternative to a security deposit, which allows our clients to offer a lower move-in cost option while minimizing the risk of loss from damages, and receivables management, which helps our clients to maximize the collection of amounts owed by prior tenants. Mortgage solutions: We have capabilities across the mortgage loan lifecycle to better serve our clients by offering mortgage related services. Our service offerings include:. Field Services. We provide field services, inspection services, restoration and REO asset management to mortgage servicing clients and investors through a nationwide network of independent contractors. Valuation and Title Services. We provide valuation services across the origination, home equity and default markets through a nationwide network of independent contractors as well as internal appraisers. Valuation services include origination, default and home equity appraisals, broker price opinions which assist mortgage servicing clients with determining property values and alternative valuations products. We also provide title and settlement services to home equity lenders, as well as conventional mortgage lenders and refinancing lenders. Manufactured housing and other insurance products: We offer voluntary manufactured housing insurance, homeowners insurance, and several other niche products. Our voluntary insurance generally provides structural coverage, as well as content and liability coverage. We are the second largest administrator for the U. S. government under the voluntary National Flood Insurance Program (“NFIP”), for which we earn fees for collecting premiums and processing claims. This business is 100% reinsured to the U. S. government. 5Distribution and Clients Global Housing establishes long-term relationships with leading mortgage lenders, mortgage servicers, other financial institutions and property management companies. The majority of our lender-placed agreements are exclusive. Typically, these agreements have terms of three to five years and allow us to integrate our systems with those of our clients. We offer our manufactured housing insurance programs primarily through manufactured housing lenders and retailers, along with independent specialty agents. Independent specialty agents also distribute flood products and other specialty property products. Multi-family housing products are distributed primarily through property management companies and affinity marketing partners. Our mortgage solutions services are provided directly to mortgage lenders and servicers, typically under non-exclusive arrangements. As of December 31, 2017, no single Global Housing client accounted for 10% or more of our consolidated revenue. However, Global Housing is dependent on a few clients, and the loss of any one or more such clients could have a material adverse effect on the Company's results of operations and cash flows. See “Item 1A. Risk Factors - Our revenues and profits may decline if we are unable to maintain relationships with significant clients, distributors and other parties important to the success of our business, or renew contracts with them on favorable terms, or if those parties face financial, reputational or regulatory issues. ”  Our Addressable Markets and Market ActivityWith respect to the lender-placed market, placement rates have declined as the housing market has improved resulting in lower net earned premiums. We expect placement rates to continue to decline in 2018 as the lender-placed market moves closer to what we expect to be its steady state. The U. S. renters insurance market is a growing market where we believe there is opportunity to increase our market share. Decreasing homeownership rates have contributed to growth of rental households and, consequently, demand for rental insurance. We expect the default and valuations markets to be lower than 2017 levels due to expected lower origination, refinancing, delinquency and default volumes. We believe there are opportunities for growth from increasing wallet share with existing clients and increasing our market share with new clients. This along with continued focus on expense management should improve overall results. In February 2017, the Company acquired Green Tree Insurance Agency, Inc. , which sells housing protection products, including voluntary homeowners and manufactured housing policies, and other insurance products. Risk ManagementThe Company earns premiums on its insurance products and fees for its other services. Our lender-placed homeowners insurance program and certain of our lender-placed manufactured housing products are not underwritten on an individual policy basis. Contracts with our clients require us to issue these policies automatically when a borrower’s insurance coverage is not maintained. These products are priced to factor in the additional risk from ensuring all client properties are provided continuous insurance coverage. We monitor pricing adequacy based on a variety of factors and adjust pricing as required, subject to regulatory constraints. Because several of our business lines (such as homeowners, manufactured housing, and other property policies) are exposed to catastrophe risks, we purchase reinsurance coverage to protect capital and to mitigate earnings volatility. The Company continues to expand its international footprint by partnering with financial services clients and assuming dwelling-related business in the Caribbean Islands and Latin America. Our reinsurance program generally incorporates a provision to allow for the reinstatement of coverage, which provides protection against the risk of multiple catastrophes in a single year. For 2017 and continuing into 2018, Assurant purchased a $1. 31 billion property catastrophe reinsurance program. The U. S. per-occurrence catastrophe coverage provides $975. 0 million of protection in excess of $120. 0 million of retention and Caribbean and Latin American catastrophe coverage provides up to $152. 5 million in excess of $17. 5 million retention and $183. 5 million in excess of $4. 5 million retention, respectively. SeasonalityWe experience seasonal fluctuation in some of our lines of businesses but we have not experienced material seasonal trends overall. Seasonality for mortgage solutions is in line with seasonality in the overall housing and mortgage markets. Several of our business lines are exposed to catastrophe risks, which experience seasonal fluctuations as large catastrophes such as hurricanes typically occur in the second half of the year. 6Global Lifestyle Our Products and ServicesGlobal Lifestyle has three key lines of business: global connected living, which includes mobile device protection products and related services, extended service contracts (insurance policies and warranties) (“ESCs”) for consumer electronics and appliances, and assistance services. global vehicle protection services. and global credit and other insurance. Global connected living: Through partnerships with mobile carriers, original equipment manufacturers (“OEMs”), e-commerce and other retailers and multiple system operators (“MSOs”), we underwrite and provide administrative services for ESCs. These contracts provide consumers with coverage on mobile devices and consumer electronics and appliances, protecting them from certain covered losses. We pay the cost of repairing or replacing these consumer goods in the event of loss, theft, accidental damage and mechanical breakdown or electronic malfunction after the manufacturer's warranty expires. Our strategy is to provide integrated service offerings to our clients that address all aspects of the insurance, ESC or warranty: program design and marketing strategy, risk management, data analytics, customer support and claims handling, supply chain and service delivery, and repair and logistics. For example, we seek to provide end-to-end mobile device lifecycle services in our mobile business - from when the device is received and inspected, repaired or refurbished, and ultimately disposed of through a sale to third parties or used to meet an insurance claim. In addition to extended protection for multiple devices, our mobile offerings include trade-in and upgrade programs, premium customer support including device self-diagnostic tools, and device disposition. We believe that with the required administrative capability, supply chain and technical support infrastructure and insurance underwriting capabilities, we maintain a differentiated position in this marketplace. In addition, global connected living also includes our 40% investment in Iké Asistencia (“Iké”), a services assistance business with significant business in Mexico and other countries in Latin America. Iké primarily provides roadside assistance, home assistance, travel, mobile and other protection products and services. Global vehicle protection services: We underwrite and provide administrative services for vehicle service contracts (“VSCs”) and ancillary products providing coverage for vehicles, including parts, such as automobiles, trucks, recreational vehicles and motorcycles. For VSCs, we pay the cost of repairing a customer’s vehicle in the event of mechanical breakdown. For ancillary products, coverage varies, but, generally, we pay the cost of repairing, servicing, or replacing parts or other financial compensation in the event of mechanical breakdown, accidental damage or theft. We provide integrated service offerings to our clients, including program design and marketing strategy, risk management, data analytics, customer support and claims handling, reinsurance facilitation, as well as actuarial consulting. Global credit and other insurance: Our global credit and other lines of business maintain a suite of over 45 protection and assurance products delivering the best combination of features and benefits for varying customer segment needs. With over 75 7major financial services clients, we provide value-added financial services in the U. S. , Canada, Argentina, Brazil, Mexico, Puerto Rico, Chile and the United Kingdom (“U. K. ”), ranging from traditional credit insurance to travel and ID protection. Although credit insurance has been in decline in the U. S. , it continues to be actively sold internationally. Distribution and Clients Global Lifestyle operates globally, with approximately 73% of its revenue from North America (U. S. and Canada), 15% from Latin America (Brazil, Argentina, Puerto Rico, Mexico, Chile, Colombia and Peru), 11% from Europe (U. K. , France, Italy, Spain and Germany) and 1% from Asia Pacific (South Korea, China and Japan). Global Lifestyle focuses on establishing strong, long-term relationships with clients that are leaders in their markets, including leading distributors of our products and services. In our mobile business, we partner with mobile carriers, manufacturers, MSOs, retailers and financial institutions that market our mobile device protection and related services. We also partner with some of the largest OEMs and consumer electronics retailers, appliance retailers (including electronic commerce retailers) and MSOs to market our ESC products. In international markets, we primarily sell consumer service contracts, including mobile device protection, and credit insurance products through agreements with financial institutions, retailers and mobile service providers. Systems, training, computer hardware and our overall market development approach are customized to fit the particular needs of each targeted international market. For additional information relating to our international operations, see “Item 1A. Risk Factors - We face risks associated with our international operations. ”  Most of our distribution agreements are exclusive. Typically, these agreements are multi-year with terms between 3 and 5 years on average and allow us to integrate our administrative systems with those of our clients. As of December 31, 2017, no single Global Lifestyle client accounted for 10% or more of our consolidated revenue. However, Global Lifestyle is dependent on a few clients and the loss of any one or more such clients could have a material adverse effect on the Company's results of operations and cash flows. See “Item 1A. Risk Factors - Our revenues and profits may decline if we are unable to maintain relationships with significant clients, distributors and other parties important to the success of our business, or renew contracts from them on favorable terms, or if those parties face financial, reputational or regulatory issues. ”  Our Addressable Markets and Market Activity   The mobile insurance market is a large and growing global market. While smartphone penetration in the U. S. and European markets are very high, the international markets have continued to grow. The worldwide used and refurbished smartphone market is also expected to continue to grow. In addition, consumer needs relating to mobile devices are continuing to expand in scope. We believe there are growth opportunities in bundled protection products, which support customers as they take full advantage of the features and functions of their smart phones through their daily interaction with a connected world. Customer support programs, device financing, buyback and trade-in programs are just a few areas that have or are gaining traction. Expanded capabilities like repair and logistics, technical support for customers and digital security allow us to create product offers that customers may find compelling. Our business is subject to fluctuations in mobile device trade-in volumes based on the release of new devices and carrier promotional programs, as well as to changes in the mobile market dynamics. For example, as a general trend, we believe the average smartphone replacement cycle is lengthening. however, this trend may be reversed based on new technology and innovation. In the vehicle sales markets, the U. S. new vehicle sales have been relatively flat in 2017, with new auto sales being down while light duty trucks and SUV sales show year over year increase. The used market remains strong and continues to grow. International new vehicle sales continue to grow in most markets. Risk ManagementThe Company earns premiums on its insurance and warranty products and fees for its other services. We write a portion of our contracts on a retrospective commission basis. This allows us to adjust commissions on the basis of claims experience. Under these commission arrangements, the compensation of our clients is based upon the actual losses incurred compared to premiums earned after a specified net allowance to us. We believe that these arrangements better align our clients’ interests with ours and help us to better manage risk exposure. Inventory In our mobile business, we carry inventory to meet delivery requirements of certain clients. Our mobile business is subject to the risk that the value of the inventory (as well as devices that are subject to guaranteed buybacks) will be impacted adversely by price reductions or technological changes affecting the usefulness or desirability of the devices and parts, physical 8problems resulting from faulty design or manufacturing, as well as increased competition and growing industry emphasis on cost containment. We take various actions to reduce our risk, including monitoring our inventory levels and controlling the timing of purchases, as well as obtaining return rights for some programs and devices. However, no assurance can be given that we will be adequately protected against declines in value. Inventory levels may vary from period to period, due to, among other things, differences between actual demand and forecast, the addition of new devices and parts and strategic purchases. Payment terms with clients may also vary, resulting in fewer inventory financed by clients and more inventory financed with our own capital. See “Item 1A. Risk Factors - A decline in the value of devices in our inventory or subject to guaranteed buybacks could have a material adverse effect on our profitability. ”SeasonalityWe experience some seasonal fluctuations that impact demand in each of our lines of businesses and losses in some, but we have not experienced material seasonal trends overall. For example, seasonality for ESCs and VSCs is in line with seasonality of retail and automobile markets. In addition, our mobile results may fluctuate quarter to quarter due to the timing of release of new devices and carrier promotional programs. Global PreneedGlobal Preneed offers pre-funded funeral insurance in Canada and the U. S. Our Products and ServicesPre-funded funeral insurance provides whole life insurance or annuity death benefits to fund the costs associated with pre-arranged funerals, which are planned and paid for in advance of death. Our pre-funded funeral insurance products are typically structured as whole life insurance policies in the U. S. and offer limited pay or pay for life options. In Canada, our pre-funded funeral insurance products are typically structured as limited pay annuity contracts. Product choices are based on the health and financial situation of the customer and the distribution channel. Consumers have the choice of making their policy payments as a single lump-sum payment, through multi-payment plans that spread payments out over a period of time, or as a pay for life policy. Our insurance policy is intended to cover the cost of the prearranged funeral and the funeral home generally becomes the irrevocable assignee of any proceeds from the insurance policy. However, the insured may name a beneficiary for excess proceeds. otherwise, any excess proceeds are paid to the estate. The funeral home agrees to provide the selected funeral at death in exchange for the policy proceeds. Because the death benefit under many of our policies is designed to grow over time, it assists the funeral firm that is the assignee in managing its funeral inflation risk. Assurant does not provide any funeral goods and services in connection with our pre-funded funeral insurance policies. the life insurance and annuity policies pay death benefits in cash only. Distribution and Clients Assurant distributes its pre-funded funeral insurance products through funeral homes, general agents and funeral home partners in both the U. S. and Canada. We distribute our pre-funded funeral insurance products through two distribution channels: the independent funeral home market (in Canada) through general agents representing those locations and corporate funeral home partners (in both the U. S. and Canada). Our policies are sold by licensed insurance agents or enrollers, who in some cases may also be a funeral director. We are the sole provider of pre-funded funeral insurance for Service Corporation International (“SCI”) in Canada and the U. S. SCI is the largest funeral provider in North America based on total revenues. Our exclusive distribution partnership with SCI in the U. S. runs through 2024. in Canada, the exclusive agreement runs through September 2018. Our Addressable Market and Market ActivityGrowth in preneed sales has been traditionally driven by distribution with a high correlation between new sales of pre-funded funeral insurance and the number of preneed counselors or enrollers marketing the product and expansion in sales and marketing capabilities. In addition, as alternative distribution channels are identified, such as targeting affinity groups and 9employers, we believe growth in this market could accelerate. We believe that the preneed market is characterized by an aging population combined with low penetration of the over-65 market with approximately 10,000 baby boomers tu</t>
  </si>
  <si>
    <t>Management's DISCUSSION AND ANALYSIS OF FINANCIAL CONDITION AND RESULTS OF OPERATIONS"&gt;Management’s Discussion and Analysis of Financial Condition and Results of Operations. 25. Item 3. &lt;a href="#</t>
  </si>
  <si>
    <t xml:space="preserve">Management's Discussion and Analysis of Financial Condition and Results of Operations” and our consolidated financial statements and related notes included elsewhere in this Annual Report on Form 10-K. 36. Item 7. Management’s Discussion and Analysis of Financial Condition and Results of Operations. The following discussion should be read together with the consolidated financial statements and related notes included elsewhere in this report. Overview. Sunstone Hotel Investors, Inc. is a Maryland corporation. We operate as a self-managed and self-administered real estate investment trust, or REIT. A REIT is a corporation that directly or indirectly owns real estate assets and has elected to be taxable as a real estate investment trust. To qualify for taxation as a REIT, the REIT must meet certain requirements, including regarding the composition of its assets and the sources of its income. REITs generally are not subject to federal income taxes at the corporate level as long as they pay stockholder dividends equivalent to 100% of their taxable income. REITs are required to distribute to stockholders at least 90% of their REIT taxable income. We own, directly or indirectly, 100% of the interests of Sunstone Hotel Partnership, LLC (the “Operating Partnership”), which is the entity that directly or indirectly owns our hotel properties. We also own 100% of the interests of our taxable REIT subsidiary, Sunstone Hotel TRS Lessee, Inc. , which, directly or indirectly, leases all of our hotels from the Operating Partnership, and engages independent third-parties to manage our hotels. We own primarily urban and resort upper upscale hotels in the United States. As of December 31, 2017, we had interests in 27 hotels, including the Marriott Philadelphia and the Marriott Quincy which we classified as held for sale and subsequently sold in January 2018, leaving 25 hotels currently held for investment (the “25 hotels”). Of the 25 hotels, we classify 22 as upper upscale, two as upscale and one as luxury as defined by Smith Travel Research, Inc. All but two (the Boston Park Plaza and the Oceans Edge Hotel &amp; Marina) of our 25 hotels are operated under nationally recognized brands such as Marriott, Hilton and Hyatt, which are among the most respected and widely recognized brands in the lodging industry. Our two unbranded hotels are located in top urban and resort markets that have enabled them to build awareness with both group and transient customers. We believe the largest and most stable segment of travelers prefer the consistent service and quality associated with nationally recognized brands and well-known independent hotels. We seek to own hotels primarily in urban and resort locations that benefit from significant barriers to entry by competitors and diverse economic drivers. As of December 31, 2017, the hotels comprising our 25 hotel portfolio average 498 rooms in size. 2017 Highlights. In January 2017, we received proceeds of $240. 0 million in a private placement of senior unsecured notes. The private placement consisted of $120. 0 million of notes bearing interest at a fixed rate of 4. 69%, maturing in January 2026 (the “Series A Senior Notes”), and $120. 0 million of notes bearing interest at a fixed rate of 4. 79%, maturing in January 2028 (the “Series B Senior Notes,” together the “Senior Notes”). In January 2017, we used proceeds received from the Senior Notes to repay the loan secured by the Marriott Boston Long Wharf, which had a balance of $176. 0 million and an interest rate of 5. 58%. The Marriott Boston Long Wharf loan was scheduled to mature in April 2017, and was available to be repaid without penalty in January 2017. In February 2017, we sold the 444-room Fairmont Newport Beach, California for net proceeds of $122. 8 million, and recognized a net gain on the sale of $44. 3 million. The sale did not represent a strategic shift that had a major impact on our business plan or our primary markets, and, therefore, did not qualify as a discontinued operation. In February 2017, we entered into separate “At the Market” Agreements (the “ATM Agreements”) with each of Merrill Lynch, Pierce, Fenner &amp; Smith Incorporated, J. P. Morgan Securities LLC and Wells Fargo Securities, LLC. In accordance with the terms of the ATM Agreements, we may from time to time offer and sell our shares of common stock having an aggregate offering price of up to $300. 0 million. During 2017, we received gross proceeds of $79. 4 million, and paid $1. 5 million in costs, from the issuance of 4,876,855 shares of our common stock in connection with the ATM Agreements. As of December 31, 2017, we have $220. 6 million available for sale under the ATM Agreements. In February 2017, our board of directors authorized a share repurchase plan to acquire up to $300. 0 million of our common and preferred stock. As of December 31, 2017, no shares of either our common or preferred stock have been. 37. repurchased. Future purchases will depend on various factors, including our capital needs, as well as our common and preferred stock price. In June 2017, we sold the 199-room Marriott Park City, Utah for net proceeds of $27. 0 million, and recognized a net gain on the sale of $1. 2 million. The sale did not represent a strategic shift that had a major impact on our business plan or our primary markets, and, therefore, did not qualify as a discontinued operation. In July 2017, we purchased the newly-developed 175-room Oceans Edge Hotel &amp; Marina in Key West, Florida for a net purchase price of $173. 9 million, including prorations. The purchase of the hotel included a marina, wet and dry boat slips and other customary marina amenities. We incurred and expensed acquisition related costs during 2017 of $0. 7 million. During the third quarter of 2017, four of our 25 hotels were impacted to varying degrees by Hurricanes Harvey and Irma: the Hilton North Houston. the Marriott Houston. the Oceans Edge Hotel &amp; Marina. and the Renaissance Orlando at SeaWorld®. In August 2017, Hurricane Harvey attained Category 4 intensity as it made landfall in the Eastern and Southern United States, inflicting widespread damage in Texas, among other areas. Our two Houston hotels remained open during Hurricane Harvey. however, they both sustained wind-driven rain infiltration and water damage within some of the guestrooms, meeting space and public areas. In September 2017, Hurricane Irma attained Category 4 intensity as it made landfall in Florida, inflicting widespread damage, particularly in the Florida Keys, in which our Oceans Edge Hotel &amp; Marina is located. The hotel closed on September 7, 2017, following a mandatory evacuation order, and then partially reopened on September 27, 2017. The property sustained limited damage as a result of Hurricane Irma, and the hotel was able to reopen all guestrooms on October 19, 2017. Finally, our Renaissance Orlando at SeaWorld® hotel in Orlando, Florida remained open and operational during Hurricane Irma and sustained minimal damage. We maintain customary property, casualty, environmental, flood and business interruption insurance at all of our hotels, the coverage of which is subject to certain limitations including higher deductibles in the event of a named storm. We are evaluating our ability to submit claims at each of the Houston hotels for portions of the costs related to the hurricane. For our Houston hotels, we incurred combined hurricane-related restoration expense of $0. 8 million in 2017, which is included in our repairs and maintenance expense in our consolidated statements of operations for the year ended December 31, 2017. The deductibles related to property damage at the Oceans Edge Hotel &amp; Marina are structured on a building by building basis, none of which sustained enough damage to exceed their deductibles. In 2017, we incurred hurricane-related restoration expense of $0. 8 million for the Oceans Edge Hotel &amp; Marina, along with $0. 1 million for the Renaissance Orlando at SeaWorld®, both of which are included in our repairs and maintenance expense in our consolidated statements of operations for the year ended December 31, 2017. Should we incur additional hurricane-related costs in the future for any of these four hotels, additional expense will be recognized at that time. In addition, we filed a claim under our business interruption insurance policy for business profits lost at the Oceans Edge Hotel &amp; Marina as a result of the damage suffered by Hurricane Irma. Once the claim is settled with the Company’s insurance carriers, the payments, if any, will be recorded in the period or periods in which they are received. In the aftermath of Hurricane Harvey, combined with continued operational declines due to weakness in the Houston market, and in accordance with the Property, Plant and Equipment Topic of the Financial Accounting Standards Board (“FASB”) Accounting Standards Codification (“ASC”), we identified indicators of impairment and reviewed our two Houston hotels for possible impairment. Based on each hotel’s undiscounted cash flow analysis, which took into account each hotel’s expected cash flow from operations, anticipated holding period and estimated proceeds from disposition, we determined that neither hotel’s carrying value was fully recoverable. As such, during 2017, we recorded a total impairment charge of $40. 1 million, including $31. 0 million for the Hilton North Houston and $9. 1 million for the Marriott Houston, which is included in impairment loss on our consolidated statements of operations for the year ended December 31, 2017. In November 2017, we refinanced our existing $219. 6 million loan secured by the Hilton San Diego Bayfront with a new $220. 0 million loan. The new loan has an initial maturity date of December 2020 and three one-year extension options, subject to the satisfaction of certain conditions. The new loan is interest only and provides for a floating interest rate of one-month LIBOR plus 105 basis points with a 25 basis point increase during the final one-year extension period, if extended. The new loan replaced the existing loan that was scheduled to mature in August 2019 and had a floating interest rate of one-month LIBOR plus 225 basis points. 38. As of December 31, 2017, the weighted average term to maturity of our debt is approximately five years, and 77. 8% of our debt, including the effects of interest rate swap agreements, is fixed rate with a weighted average interest rate of 4. 5%. The weighted average interest rate on all of our debt, which includes our variable-rate debt obligation based on the variable rate at December 31, 2017, is 4. 1%. Operating Activities. Revenues. Substantially all of our revenues are derived from the operation of our hotels. Specifically, our revenues consist of the following:. Expenses. Our expenses consist of the following:. 39. Other Revenue and Expense. Other revenue and expense consists of the following:. Operating Performance Indicators. The following performance indicators are commonly used in the hotel industry:. 40. Factors Affecting Our Operating Results. The primary factors affecting our operating results include overall demand for hotel rooms, the pace of new hotel development, or supply, and the relative performance of our operators in increasing revenue and controlling hotel operating expenses. 41. With respect to improving RevPAR index, we continually work with our hotel operators to optimize revenue management initiatives while taking into consideration market demand trends and the pricing strategies of competitor hotels in our markets. We also develop capital investment programs designed to ensure each of our hotels is well renovated and positioned to appeal to groups and individual travelers fitting target guest profiles. Increased capital investment in our properties may lead to short-term revenue disruption and negatively impact RevPAR index. Our revenue management initiatives are generally oriented towards maximizing ADR even if the result may be lower occupancy than may be achieved through lower ADR. Increases in RevPAR attributable to increases in ADR may be accompanied by minimal additional expenses, while increases in RevPAR attributable to higher occupancy may result in higher variable expenses such as housekeeping, labor and utilities expense. Our Comparable Portfolio RevPAR index increased 180 basis points in 2017 as compared to 2016. The increase in our Comparable Portfolio RevPAR index was due in part to increased rates at our Boston Park Plaza and Wailea Beach Resort post-repositioning and at our Hyatt Regency Newport Beach due to less competition from area hotels under renovation, along with a strong group base that allowed the hotel to increase rates. These increases were partially offset by decreased rates at our Courtyard by Marriott Los Angeles and Renaissance Los Angeles Airport due to increased competition from area hotels that were newly constructed or under renovation during 2016, and at our Houston hotels due to a weak energy market, a decline in contract business, as well as Hurricane Harvey-related cancellations. In 2016, our Comparable Portfolio RevPAR index decreased by 280 basis points as compared to 2015 due in part to the extensive repositioning at the Wailea Beach Resort, decreased rates at our Chicago hotels due to a weak market in this area and at our Houston hotels due to a weak energy market and loss of contract business. We continue to work with our operators to identify operational efficiencies designed to reduce expenses while minimally affecting guest experience and hotel employee satisfaction. Key asset management initiatives include optimizing hotel staffing levels, increasing the efficiency of the hotels, such as installing energy efficient management and inventory control systems, and selectively combining certain food and beverage outlets. Our operational efficiency initiatives may be difficult to implement, as most categories of variable operating expenses, such as utilities and housekeeping labor costs, fluctuate with changes in occupancy. Furthermore, our hotels operate with significant fixed costs, such as general and administrative expense, insurance, property taxes, and other expenses associated with owning hotels, over which our operators have little control. We have experienced, either currently or in the past, increases in hourly wages, employee benefits, utility costs and property insurance, which have negatively affected our operating margins. Moreover, there are limits to how far our operators can reduce expenses without affecting brand standards or the competitiveness of our hotels. 42. Operating Results. The following table presents our operating results for our total portfolio for the years ended December 31, 2017 and 2016, including the amount and percentage change in the results between the two periods. 43. The following table presents our operating results for our total portfolio for the years ended December 31, 2016 and 2015, including the amount and percentage change in the results between the two periods. Operating Statistics. The following tables include comparisons of the key operating metrics. Because the Oceans Edge Hotel &amp; Marina was not open in either 2016 or 2015 and is, therefore non-comparable, we present the operating statistics for our Total Portfolio (27 hotels), our 26 Hotel Portfolio (which excludes the Oceans Edge Hotel &amp; Marina) and our Comparable Portfolio (24 hotels). Operating statistics for our Total Portfolio include prior ownership 2017 results for the Oceans Edge Hotel &amp; Marina, acquired by us in July 2017. Room revenue. Room revenue increased $5. 0 million, or 0. 6%, in 2017 as compared to 2016 as follows:. The Oceans Edge Hotel &amp; Marina generated $3. 6 million in room revenue during 2017. Both revenues and expenses at the Oceans Edge Hotel &amp; Marina were negatively impacted by Hurricane Irma, as noted above in the 2017 Highlights. Room revenue generated by the same 26 hotels we owned during both 2017 and 2016 (our “26 Hotel Portfolio”), increased $26. 1 million in 2017 as compared to 2016 due to an ADR increase of $25. 9 million, combined with an. 44. occupancy increase of $0. 2 million. The increase in ADR was primarily driven by strong ADR growth post-repositioning at both the Boston Park Plaza and the Wailea Beach Resort. During 2016, a combined total of 33,165 room nights were out of service at these two hotels, displacing approximately $8. 0 million in room revenue based on the hotels achieving a potential combined 78. 7% occupancy rate and combined RevPAR of $180. 20 without the renovations. Strong ADR growth was also achieved in Washington DC due to improved convention calendars, and as a result of the Presidential inauguration and the Women’s March on Washington earlier in the year. In addition, despite a weak energy market and convention calendar combined with Hurricane Harvey-related cancellations, our two Houston hotels ended 2017 with positive ADR growth as Hurricane Harvey relief groups helped to increase demand for hotel rooms in the city. These increases in ADR were partially offset by weak markets and convention calendars in Baltimore and New Orleans, and increased competition in Chicago, New York City and Portland. The increase in our 26 Hotel Portfolio’s occupancy during 2017 as compared to 2016 was caused by 26,107 more transient room nights partially offset by 25,091 fewer group room nights. The increase in transient room nights was caused by significant increases at both the Boston Park Plaza and the Wailea Beach Resort post-repositioning, and in Orlando due to increased leisure demand from new attractions at local theme parks. The decrease in group room nights was caused by weak convention calendars in Orlando, San Francisco and San Diego. These decreases were partially offset by increases in group room nights at both the Boston Park Plaza and the Wailea Beach Resort post-repositioning. Finally, despite Hurricane relief-related ADR growth during the fourth quarter of 2017, both group and transient room nights decreased at our Houston hotels due to a weak energy market combined with Hurricane Harvey-related cancellations and a decline in contract business. We sold two hotels in 2017, and one hotel in 2016: the Fairmont Newport Beach in February 2017. the Marriott Park City in June 2017. and the Sheraton Cerritos in May 2016 (the “Three Sold Hotels”). The sales of the Three Sold Hotels caused room revenue to decrease by $24. 7 million in 2017 as compared to 2016. Room revenue decreased $49. 8 million, or 5. 7%, in 2016 as compared to 2015 as follows:. We sold one hotel each year during 2016 and 2015: the Sheraton Cerritos in May 2016. and the Doubletree Guest Suites Times Square in December 2015 (the “Two Sold Hotels”). The sale of the Two Sold Hotels caused room revenue to decrease by $59. 6 million in 2016 as compared to 2015. Room revenue generated by the same 28 hotels we owned during both 2016 and 2015 (our “Prior Year Existing Portfolio”), increased $9. 8 million during 2016 as compared to 2015 due to an ADR increase of $12. 2 million, partially offset by an occupancy decrease of $2. 4 million. The increase in ADR was primarily driven by strong demand, allowing for double-digit ADR growth in San Francisco (primarily due to the Super Bowl, which took place in the San Francisco Bay Area during the first quarter of 2016), Los Angeles and Orlando. These increases to ADR were partially offset by a weak Chicago market, increased competition in New York City and weak energy markets in both New Orleans and Houston, combined with a loss of contract business in Houston. Although we increased our total number of rooms sold by 4,565 during 2016 as compared to 2015, occupancy decreased year-over-year as we increased our total rooms available by 18,971 due to 2016 being a leap year and due to the addition of rooms resulting from repositioning and renovation at the Boston Park Plaza and the Hilton Times Square. The overall increase in our total rooms sold during 2016 as compared to 2015 was comprised of an 8,294 increase in group room nights, partially offset by a 3,729 decrease in transient room nights. Group room nights increased in Orlando and San Diego due to strong convention activity in these locales. Overall, transient room nights decreased due to a weak Chicago market, displacement from the complete hotel repositioning at the Wailea Beach Resort, and weak energy markets in both New Orleans and Houston. During both 2016 and 2015, the most significant renovation impacts to room revenue occurred at the Boston Park Plaza and the Wailea Beach Resort. During 2016, a combined total of 33,165 room nights were out of service at these two hotels, displacing approximately $8. 0 million in room revenue based on the hotels achieving a combined potential 78. 7% occupancy rate and combined RevPAR of $180. 20 without the renovations. During 2015, a combined total of 18,607 room nights were out of service at these two hotels, displacing approximately $2. 9 million in room revenue based on the hotels achieving a combined potential 75. 9% occupancy rate and combined RevPAR of $144. 40 without the renovations. 45. Food and beverage revenue. Food and beverage revenue increased $2. 5 million, or 0. 9%, in 2017 as compared to 2016 as follows:. The Oceans Edge Hotel &amp; Marina generated $0. 5 million in food and beverage revenue during 2017. Food and beverage revenue generated by our 26 Hotel Portfolio increased $13. 0 million in 2017 as compared to 2016 primarily due to increased banquet and outlet revenue at the Boston Park Plaza and the Wailea Beach Resort due to additional restaurant and meeting space options available post-repositioning, as well as at the Hyatt Regency San Francisco due to the redesign of certain restaurant and lounge areas and the introduction of a new grab-and-go concept, and at the Hilton San Diego Bayfront due to a strong convention calendar in the first half of the year, along with an increase in the number of customers utilizing the hotel’s outlets. In addition, banquet revenue increased in 2017 as compared to 2016 at the JW Marriott New Orleans due to increased group spend, and at the Renaissance Harborplace due to increases in the number of groups. These increases were partially offset by decreased banquet revenue in Orlando due to a strong 2016, as well as in Houston due to a weak market and hurricane-related cancellations, along with at the Marriott Quincy due to renovation of the function space during the first quarter of 2017. In addition, outlet revenue decreased at the Renaissance Washington DC due to the leasing of a previously hotel-run outlet combined with decreased guest capture at the remaining outlets, and at the Marriott Quincy due to a restaurant renovation during the first few months of 2017. In addition, room service revenue decreased at the Hyatt Regency San Francisco due to the restructuring of this dining option in 2016. The Three Sold Hotels caused food and beverage revenue to decrease by $11. 0 million in 2017 as compared to 2016. Food and beverage revenue increased $0. 5 million, or 0. 2%, in 2016 as compared to 2015 as follows:. Food and beverage revenue generated by our Prior Year Existing Portfolio increased $7. 4 million in 2016 as compared to 2015 primarily due to increased banquet and outlet revenue caused by the increase in group room nights. In addition, outlet revenue increased, the majority of which occurred at the Hyatt Regency San Francisco due to the redesign of certain restaurant and lounge areas and the introduction of a new grab-and-go concept, as well as at the Boston Park Plaza due to additional restaurant options available post-repositioning. Food and beverage revenue also increased at the Renaissance Harborplace during 2016 as compared to 2015, as the hotel’s operations suffered during 2015 due to civil unrest in Baltimore. These increases in food and beverage revenue were partially offset by a decrease in banquet revenue at the Hilton Times Square due to the conversion of meeting space to guest rooms in 2016, and a decrease in room service revenue at the Hyatt Regency San Francisco due to the restructuring of this dining option in 2016. The increase in our Prior Year Existing Portfolio’s food and beverage revenue was partially offset by the Two Sold Hotels, which decreased food and beverage revenue by $6. 9 million in 2016 as compared to 2015. Other operating revenue. Other operating revenue decreased $3. 2 million, or 4. 5%, in 2017 as compared to 2016 as follows:. The Three Sold Hotels caused other operating revenue to decrease by $2. 5 million in 2017 as compared to 2016. Other operating revenue in our 26 Hotel Portfolio decreased $1. 7 million in 2017 as compared to 2016, primarily due to a $5. 0 million performance guarantee received in 2016 from the manager of the Wailea Beach Resort. Marriott, the hotel manager, provided the performance guarantee as operational support for our significant repositioning of the hotel. Other operating revenue in our 26 Hotel Portfolio also decreased due to decreases in parking revenue and telephone/internet revenue. These decreases were partially offset by increased attrition and cancellation revenues due to our managers taking a more aggressive stance on collecting these fees, along with increased resort fees and tenant lease revenue (including the year-over-year effect of our 2016 write-off of $0. 1 million for three above/below market lease intangible assets/liabilities due to the renovation-related closure of a tenant’s space at the Wailea Beach Resort), combined with increased retail revenue at the Wailea Beach Resort. The Oceans Edge Hotel &amp; Marina generated $1. 0 million in other operating revenue during 2017. 46. Other operating revenue decreased $10. 6 million, or 13. 0%, in 2016 as compared to 2015 as follows:. The Two Sold Hotels decreased other operating revenue by $7. 1 million in 2016 as compared to 2015. In addition, BuyEfficient, which we sold in September 2015, decreased other operating revenue by $5. 7 million in 2016 as compared to 2015. Other operating revenue in our Prior Year Existing Portfolio increased $2. 2 million in 2016 as compared to 2015. A substantial portion of our other operating revenue in 2016 resulted from a $5. 0 million performance guarantee provided by the manager of the Wailea Beach Resort. Marriott, the hotel manager, provided the performance guarantee as operational support for our significant repositioning of the hotel. Additionally, other operating revenue in our Prior Year Existing Portfolio increased in 2016 as compared to 2015 due to increases in resort fees, as well as attrition and cancellation revenue. Partially offsetting these increases to other operating revenue, our Prior Year Existing Portfolio recognized decreases in parking revenue, telephone/internet revenue, and spa revenue. In addition, tenant lease revenue decreased as 2016 includes the renovation-related write-off of $0. 1 million for three above/below market lease intangible assets/liabilities at the Wailea Beach Resort, as compared to the write off of a total of $1. 8 million in below market lease intangible liabilities due to the termination of two tenant leases at the Boston Park Plaza in 2015. Additionally, other operating revenue decreased during 2016 as compared to 2015 due to our recognition of $0. 6 million in business interruption proceeds during 2015 for our Renaissance Harborplace related to a settled claim filed in response to the disruption caused at the hotel during the periods of civil unrest in Baltimore earlier in the year. Hotel operating expenses. Hotel operating expenses, which are comprised of room, food and beverage, advertising and promotion, repairs and maintenance, utilities, franchise costs, property tax, ground lease and insurance, and other hotel operating expenses decreased $0. 6 million, or 0. 1%, in 2017 as compared to 2016 as follows:. The Three Sold Hotels caused hotel operating expenses to decrease by $24. 3 million in 2017 as compared 2016. The Oceans Edge Hotel &amp; Marina generated $4. 2 million in hotel operating expenses in 2017, including $0. 8 million in Hurricane Irma-related restoration expenses which are included in repairs and maintenance expense in our consolidated statements of operations. Hotel operating expenses in our 26 Hotel Portfolio increased $19. 6 million in 2017 as compared to 2016. This increase is primarily related to the corresponding increases in room revenue, food and beverage revenue and retail revenue. In addition, hotel operating expenses in our 26 Hotel Portfolio increased in 2017 as compared to 2016 due to the following increased expenses: advertising and promotion at both the Boston Park Plaza and the Wailea Beach Resort to promote the hotels post-repositioning. repairs and maintenance due to a total of $0. 9 million in hurricane-related restoration expenses recorded for the Houston hotels and the Renaissance Orlando at SeaWorld®, along with increased payroll and related costs in this department and increased building and elevator maintenance. utilities due to increased fuel, water and sewer costs. franchise costs due to the increase in revenues. property taxes due to the year-over-year effect of the variance in assessment decreases received at our three Chicago hotels and the Renaissance Washington DC, combined with increased assessments received in 2017 at several of our hotels, partially offset by decreased appeal fees. and Hawaii general excise tax (“GET”) due to higher revenue at the Wailea Beach Resort post-repositioning. These increases in our 26 Hotel Portfolio’s hotel operating expenses were slightly offset by decreased insurance expense. Hotel operating expenses decreased $41. 2 million, or 5. 7%, in 2016 as compared to 2015 as follows:. The Two Sold Hotels decreased hotel operating expenses by $49. 1 million in 2016 as compared to 2015. Hotel operating expenses in our Prior Year Existing Portfolio increased $7. 9 million in 2016 as compared to 2015. This increase in hotel operating expenses is primarily related to the corresponding increased room revenue and food and beverage revenue. In addition, hotel operating expenses in our Prior Year Existing Portfolio increased in 2016 as compared to 2015 due to the following increased expenses: food and beverage due to $1. 5 million in severance incurred at several hotels in conjunction with the elimination of various outlets and banquet areas. both advertising and promotion and repairs and maintenance due to increased hotel payroll and related expenses in these two departments, including $0. 1 million in severance incurred at one of our hotels. franchise costs due to the increase in revenues. and ground lease expense due to increased percentage rent at several of our hotels caused by the increase in revenues, as well as the expiration of a ground rent abatement given to the Hilton San Diego Bayfront. These increases were partially offset by decreased. 47. telephone/internet expense due to the corresponding decreased telephone/internet revenue, combined with decreased utilities as well as decreased Hawaii GET due to lower revenue at the Wailea Beach Resort while undergoing a complete hotel repositioning. In addition, property taxes decreased in 2016 as compared to 2015 due to refunds received during 2016 at several of our hotels related to prior years, combined with lower current year assessments at our Chicago hotels. Other property-level expenses. Other property-level expenses decreased $4. 2 million, or 3. 0%, in 2017 as compared to 2016 as follows:. The Three Sold Hotels caused other property-level expenses to decrease by $5. 1 million in 2017 as compared to 2016. The Oceans Edge Hotel &amp; Marina generated $0. 8 million in other property-level expenses during 2017. Other property-level expenses in our 26 Hotel Portfolio increased $0. 1 million in 2017 as compared to 2016, primarily due to increases in the following expenses caused by higher revenue: basic and incentive management fees. payroll and related costs. supplies. credit and collection expenses. employee relocation and training. travel. and permits and licenses. Partially offsetting these increased expenses, legal fees decreased in 2017 as compared to 2016 as during 2016, we recognized $1. 4 million to terminate tenant leases at two hotels, and $0. 4 million related to a hotel wage measure that increased payroll costs at one of our hotels. In addition, contract and professional fees and purchase rebates decreased in 2017 as compared to 2016. Other property-level expenses increased </t>
  </si>
  <si>
    <t>Management's DISCUSSION AND ANALYSIS OF FINANCIAL CONDITION. AND RESULTS OF OPERATIONS. Forward-Looking. Statements. Certain. statements contained in this report that are not historical facts are forward-looking statements that are subject to certain risks. and uncertainties. When used herein, the terms “anticipates,” “plans,” “expects,” “believes,”. and similar expressions as they relate to Kentucky First Federal Bancorp or its management are intended to identify such forward. looking statements. Kentucky First Federal Bancorp’s actual results, performance or achievements may materially differ from. those expressed or implied in the forward-looking statements. Risks and uncertainties that could cause or contribute to such material. differences include, but are not limited to, general economic conditions, prices for real estate in the Company’s market. areas, interest rate environment, competitive conditions in the financial services industry, changes in law, governmental policies. and regulations, rapidly changing technology affecting financial services and the other matters mentioned in Item 1A of the Company’s. Annual Report on Form 10-K for the year ended June 30, 2017. Except as required by applicable law or regulation, the Company does. not undertake the responsibility, and specifically disclaims any obligation, to release publicly the result of any revisions that. may be made to any forward-looking statements to reflect events or circumstances after the date of the statements or to reflect. the occurrence of anticipated or unanticipated events. Average. Balance Sheets. The. following table represents the average balance sheets for the six-month periods ended December 31, 2017 and 2016, along with the. related calculations of tax-equivalent net interest income, net interest margin and net interest spread for the related periods. 1. Includes loan fees, immaterial in amount, in both interest income and the calculation of yield on loans. Also includes loans. on nonaccrual status. Kentucky. First Federal Bancorp. MANAGEMENT’S. DISCUSSION AND ANALYSIS OF FINANCIAL CONDITION. AND. RESULTS OF OPERATIONS (continued). Average. Balance Sheets (continued). The. following table represents the average balance sheets for the three-month periods ended December 31, 2017 and 2016, along with. the related calculations of tax-equivalent net interest income, net interest margin and net interest spread for the related periods. 1. Includes loan fees, immaterial in amount, in both interest income and the calculation of yield on loans. Also includes loans. on nonaccrual status. Kentucky. First Federal Bancorp. MANAGEMENT’S. DISCUSSION AND ANALYSIS OF FINANCIAL CONDITION. AND. RESULTS OF OPERATIONS (continued). Discussion. of Financial Condition Changes from June 30, 2017 to December 31, 2017. Assets:. At December 31, 2017, the Company’s assets totaled $309. 4 million, an increase of $955,000, or 0. 3%, from total. assets at June 30, 2017. This increase was attributed primarily to an increase in loans and time deposits in other financial institutions. and was partially offset by a decrease in cash and cash equivalents. Cash. and cash equivalents: Cash and cash equivalents decreased $3. 4 million or 26. 9% to $9. 4 million at December 31, 2017,. as the Company continued investing liquidity into higher earning liquid assets. Time. deposits in other financial institutions: Time deposits in other financial institutions increased by $2. 5 million or 59. 0%. to $6. 7 million at December 31, 2017, as we seek to employ liquidity at the highest earning level possible. Investment securities: At December. 31, 2017 our securities portfolio consisted of mortgage-backed securities. Investment securities decreased $243,000 or 15. 6% to. $1. 3 million at December 31, 2017, due to principal payments and prepayments. Loans:. Loans receivable, net, increased by $2. 6 million or 1. 0% to $260. 8 million at December 31, 2017. Management continues to look. for high-quality loans to add to its portfolio and will continue to emphasize loan originations to the extent that it is profitable,. prudent and consistent with our interest rate risk strategies. Non-Performing. and Classified Loans:  At December 31, 2017, the Company had non-performing loans (loans 90 or more days past due. or on nonaccrual status) of approximately $6. 5 million, or 2. 5% of total loans (including loans purchased in the acquisition),. compared to $6. 8 million or 2. 6%, of total loans at June 30, 2017. The Company’s allowance for loan losses totaled. $1. 5 million and $1. 5 million at both December 31, 2017 and June 30, 2017, respectively. The allowance for loan losses at December. 31, 2017, represented 23. 5% of nonperforming loans and 0. 6% of total loans (including loans purchased in the acquisition), while. at June 30, 2017, the allowance represented 22. 5% of nonperforming loans and 0. 6% of total loans. The. Company had $12. 2 million in assets classified as substandard for regulatory purposes at December 31, 2017, including loans ($11. 4. million) and real estate owned (“REO”) ($806,000), including loans acquired in the CKF Bancorp transaction. Classified. loans as a percentage of total loans (including loans acquired) was 4. 4% and 4. 5% at December 31, 2017 and June 30, 2017, respectively. Of substandard loans, 94. 9% were secured by real estate on which the Banks have priority lien position. The. table below shows the aggregate amounts of our assets classified for regulatory purposes at the dates indicated:. At. December 31, 2017, the Company’s real estate acquired through foreclosure represented 6. 6% of substandard assets compared. to 3. 0% at June 30, 2017. During the six months ended December 31, 2017, the Company sold property with a carrying value of $339,000. for $391,000, while during the year ended June 30, 2017, property with a carrying value of $780,000 was sold for $816,000. During. the six months ended December 31, 2017, the Company made $169,000 in loans to facilitate the purchase of its other real estate. owned by qualified borrowers, while for the fiscal year ended June 30, 2017, $254,000 in loans to facilitate an exchange were. made. The Company defers recognition of any gain on loans to facilitate an exchange until the proper time in the future according. to ASC topic 360, Property, Plant and Equipment. Loans to facilitate the sale of other real estate owned, which were included. in substandard loans, totaled $245,000 and $346,000 at December 31, 2017 and June 30, 2017, respectively. Kentucky. First Federal Bancorp. MANAGEMENT’S. DISCUSSION AND ANALYSIS OF FINANCIAL CONDITION. AND. RESULTS OF OPERATIONS (continued). Discussion. of Financial Condition Changes from June 30, 2017 to December 31, 2017 (continued). The. following table presents the aggregate carrying value of REO at the dates indicated:. At. December 31, 2017 and June 30, 2017, the Company had $1. 4 million and $6. 2 million of loans classified as special mention, respectively. (including loans acquired in the CKF Bancorp transaction on December 31, 2012. ) This category includes assets which do not currently. expose us to a sufficient degree of risk to warrant classification, but do possess credit deficiencies or potential weaknesses. deserving our close attention. The decrease in loans classified as special mention from June 30, 2017 to the recently-ended quarter. was due to improved financial condition of borrowers previously included in the special mention category. Liabilities: Total liabilities. increased $436,000, or 0. 2% to $241. 8 million at December 31, 2017, primarily as a result of an increase in deposits, which increased. $8. 5 million or 4. 6% to $191. 3 million at December 31, 2017. The Company has been successful in competing for and attracting deposits. in its local markets as short-term interest rates have risen. FHLB advances decreased $7. 2 million or 12. 8% and totaled $48. 6. million at quarter end, as the Company utilized deposits rather than advances. Shareholders’. Equity: At December 31, 2017, the Company’s shareholders’ equity totaled $67. 7 million, an increase of $519,000. or 0. 8% from the June 30, 2017 total. The change in shareholders’ equity was primarily associated with net profits for the. period less dividends paid on common stock. Kentucky. First Federal Bancorp. MANAGEMENT’S. DISCUSSION AND ANALYSIS OF FINANCIAL CONDITION. AND. RESULTS OF OPERATIONS (continued). Discussion. of Financial Condition Changes from June 30, 2017 to December 31, 2017 (continued). The. Company paid dividends of $724,000 or 63. 0% of net income for the six-month period just ended. On July 6, 2017, the members of. First Federal MHC for the sixth time approved a dividend waiver on annual dividends of up to $0. 40 per share of Kentucky First. Federal Bancorp common stock. The Board of Directors of First Federal MHC applied for approval of another waiver. The Federal. Reserve Bank of Cleveland has notified the Company that it did not object to the waiver of dividends paid by the Company to First. Federal MHC, and, as a result, First Federal MHC will be permitted to waive the receipt of dividends for quarterly dividends up. to $0. 10 per common share through the third calendar quarter of 2018. Management believes that the Company has sufficient capital. to continue the current dividend policy without affecting the well-capitalized status of either subsidiary bank. Management cannot. speculate on future dividend levels, because various factors, including capital levels, income levels, liquidity levels, regulatory. requirements and overall financial condition of the Company are considered before dividends are declared. However, management. continues to believe that a strong dividend is consistent with the Company’s long-term capital management strategy. See. “Risk Factors” in Part II, Item 1A, of the Company’s Annual Report on Form 10-K for the year ended June 30,. 2017 for additional discussion regarding dividends. Comparison. of Operating Results for the Six-Month Periods Ended December 31, 2017 and 2016. General. Net. income totaled $1. 1 million or $0. 14 diluted earnings per share for the six months ended December 31, 2017, an increase of $598,000. or 108. 5% from net income of $551,000 for the same period in 2016. Net. Interest Income. Net. interest income before provision for loan losses decreased $16,000 or 0. 3% to $4. 9 million for the six-month period just ended. Interest income increased by $285,000, or 5. 1%, to $5. 9 million, while interest expense increased $301,000 or 45. 0% to $970,000. for the six months ended December 31, 2017. Interest. income on loans increased $203,000 or 3. 8% to $5. 6 million, due primarily to an increase in the average volume of the loan portfolio. The average balance of the loan portfolio increased $15. 8 million or 6. 5% to $259. 3 million for the six-month period ended December. 31, 2017, while the rate earned on the loan portfolio decreased 11 basis points to 4. 33%. Interest income on mortgage-backed securities. decreased $8,000 or 25. 8% to $23,000 for the six-month period just ended due to lower volume of asset level. Interest income from. interest-bearing deposits and other increased $96,000 or 60. 8% to $254,000 for the quarter just ended primarily due to an increase. in the average rate earned on those assets, which increased 104 basis points to 2. 6% for the recently-ended period compared to. the period a year ago. Interest. expense on deposits increased $136,000 or 27. 3% to $635,000 for the six months ended December 31, 2017, while interest expense. on borrowings increased $165,000 or 97. 1% to $335,000 for the same period. The increase in interest expense on deposits was attributed. primarily to an increase in the average rate paid on deposits, which increased 14 basis points to 69 basis points for the recently. ended period. The average balance of deposits increased $1. 3 million or 0. 7% to $184. 2 million for the most recent period. The. increase in interest expense on borrowings was attributed to both higher average outstanding balances quarter to quarter as well. as higher interest rate levels. The average balance of borrowings outstanding increased $10. 1 million or 26. 2% to $48. 7 million. for the recently ended six-month period, while the average rate paid on borrowings increased 50 basis points to 138 basis points. for the most recent period. Net interest spread decreased from 3. 59% for. the prior year quarterly period to 3. 37% for the six-month period ended December 31, 2017. Provision. for Losses on Loans. The. Company recorded a $3,000 provision for losses on loans during the six months ended December 31, 2017, compared to a provision. of $56,000 for the six months ended December 31, 2016. Kentucky. First Federal Bancorp. MANAGEMENT’S. DISCUSSION AND ANALYSIS OF FINANCIAL CONDITION. AND. RESULTS OF OPERATIONS (continued). Comparison. of Operating Results for the Six-Month Periods Ended December 31, 2017 and 2016 (continued). Non-interest. Income. Non-interest income increased $332,000 or. 136. 1% to $576,000 for the six months ended December 31, 2017, compared to the prior year period, primarily because of an increase. in earnings on bank-owned life insurance (“BOLI”), which increased $365,000 for the recently-ended six-month period. over the prior year amount and totaled $412,000 for the six-month period ended December 31, 2017. During the quarter ended December. 31, 2017, First Federal of Kentucky received insurance death benefit proceeds on policies it acquired in April 2004 under the. bank-owned life insurance program. The program initially covered four individuals and has been operated as part of the overall. employee benefits program since its inception. Somewhat offsetting the increase in BOLI income was a decrease in other non-interest. income of $37,000 or 26. 6% and totaled $102,000 for the recently ended six-month period compared to the prior year. Non-interest. Expense. Non-interest. expense increased $95,000 or 2. 2% and totaled $4. 4 million for the six months ended December 31, 2017, primarily due to an increase. in employee compensation and benefits and other non-interest expense. Employee compensation and benefits for the six months ended. December 31, 2017 increased $78,000 or 2. 9% to $2. 7 million, while other non-interest expense increased $70,000 or 12. 5% to $628,000. for the same time period. Employee compensation and benefits increased primarily because of a higher number of full-time equivalent. personnel period-to-period, higher fringe benefits expense, and higher ESOP compensation, which was due to higher average trading. price of our Company’s stock. Other non-interest expense increased primarily because of higher costs for data transmission. and communication as well as higher advertising costs. Somewhat offsetting the increases in employee compensation and benefits. and other non-interest expenses were decreases in occupancy and equipment and auditing and accounting. Occupancy and equipment. expense decreased $28,000 or 7. 9% to $325,000 for the six-month period, while auditing and accounting decreased $21,000 or 13. 3%. to $137,000 for the period. Federal. Income Tax Expense. The Company recorded a federal income tax. benefit of $25,000 for the six months ended December 31, 2017, compared to $299,000 in the prior year period. The decrease in. income tax expense was primarily related to the recently-enacted Tax Cuts and Jobs Act, which has reduced the top income tax rate. for corporations beginning January 1, 2018. Under U. S. Generally Accepted Accounting Principles (“GAAP”), the effect. of changes in tax laws or rates is recognized in income tax expense in the period in which legislation is enacted. The Company. recognized an income tax benefit of approximately $268,000 related to lower tax rates expected to be applied to its net deferred. tax liabilities in the future. Kentucky. First Federal Bancorp. MANAGEMENT’S. DISCUSSION AND ANALYSIS OF FINANCIAL CONDITION. AND. RESULTS OF OPERATIONS (continued). Comparison. of Operating Results for the Three-Month Periods Ended December 31, 2017 and 2016. General. Net. income totaled $869,000 for the three months ended December 31, 2017, an increase of $615,000 or 242. 1% from net income of $254,000. for the same period in 2016. Net. Interest Income. Net. interest income before provision for loan losses increased $12,000 or 0. 5% to $2. 5 million for the three-month period just ended. Interest income increased by $173,000, or 6. 2%, to $3. 0 million, while interest expense increased $161,000 or 47. 2% to $502,000. for the three months ended December 31, 2017. Interest income on loans increased $126,000. or 4. 6% to $2. 8 million, due primarily to an increase in the average volume of the loan portfolio. The average balance of the loan. portfolio increased $15. 2 million or 6. 2% to $260. 7 million for the three-month period ended December 31, 2017, while the rate. earned on the loan portfolio decreased six basis points to 4. 35%. Interest income on mortgage-backed securities increased $5,000. to $11,000 for the quarterly period just ended due to higher interest rate earned on the assets. Interest income from interest-bearing. deposits and other increased $45,000 or 50. 0% to $135,000 for the quarter just ended primarily due to an increase in the average. rate earned on those assets which increased 111 basis points to 2. 93% compared to the period a year ago. Interest. expense on deposits increased $89,000 or 35. 3% to $341,000 for the three months ended December 31, 2017, while interest expense. on borrowings increased $72,000 or 80. 9% to $161,000 for the same period. The increase in interest expense on deposits was attributed. to both an increase in the average balance of deposits and an increase in the average rate paid on deposits. The average balance. of deposits increased $4. 8 million or 2. 7% to $186. 7 million for the quarter just ended, while the average rate paid on deposits. increased 18 basis points to 73 basis points for the recently ended quarter. The increase in interest expense on borrowings was. attributed to both higher average outstanding balances quarter to quarter as well as higher interest rate levels. The average. balance of borrowings outstanding increased $5. 0 million or 11. 9% to $47. 0 million for the recently ended three-month period,. while the average rate paid on borrowings increased 52 basis points to 137 basis points for the most recent period. Net interest spread decreased from 3. 56% for. the prior year quarterly period to 3. 40% for the quarter ended December 31, 2017. Provision. for Losses on Loans. The Company recorded a $3,000 provision for. losses on loans during the three months ended December 31, 2017, compared to a provision of $52,000 for the three months ended. December 31, 2016. Non-interest. Income. Non-interest income increased $360,000. to $436,000 for the three months ended December 31, 2017, compared to the prior year quarter, primarily because of an increase. in earnings on bank-owned life insurance (“BOLI”), which increased $365,000 for the recently-ended quarter over the. prior year amount and totaled $388,000 for the three-month period ended December 31, 2017. The Bank received BOLI insurance proceeds. on policies maintained under its long-standing overall employee benefits program. Somewhat offsetting the increase in BOLI income. was a decrease in other non-interest income of $39,000 or 57. 4% and totaled $29,000 for the recently ended quarterly period compared. to the prior year. Non-interest. Expense. Non-interest expense increased $105,000 or. 5. 0% and totaled $2. 2 million for the three months ended December 31, 2017, primarily due to an increase in employee compensation. and benefits, other non-interest expense, FDIC insurance premiums and data processing expense. Employee compensation and benefits. for the quarter ended December 31, 2017 increased $53,000 or 4. 0% to $1. 4 million, due to a higher number of full-time equivalent. personnel quarter-to-quarter, higher fringe benefits expense, and higher ESOP compensation, which was due to higher average trading. price of our Company’s stock. Other non-interest expense increased $41,000 or 14. 3% to $328,000 for the quarter just ended,. primarily due to higher costs associated with data communications and advertising. We believe that the Company’s advertising. costs are somewhat responsible for the increase in deposit funds, which are being used to fund loan growth and reduce FHLB advances. FDIC insurance premiums increased by $33,000 to $21,000 for the three months ended December 31, 2017, because in the prior year. quarter the Company recognized a benefit of $12,000 due to revised FDIC assessment methodology. Data processing expense increased. $17,000 or 17. 7% to $113,000 for the quarter ended December 31, 2017, due to increases associated with core bank processing and. ATM operational upgrades. Somewhat offsetting the increases in non-interest expenses were decreases in foreclosure and OREO expenses,. net, auditing and accounting, and outside service fees. Foreclosure and OREO expense, net, decreased $20,000 or 42. 6% to $27,000. for the three-month period just ended, while auditing and accounting decreased $8,000 or 10. 1% to $71,000 for the period. Outside. service fees decreased $7,000 or 13. 0% to $47,000 for the recently ended quarter compared to the prior year period. Federal. Income Tax Expense. The Company recorded a federal income tax. benefit of $160,000 for the three months ended December 31, 2017, compared to federal income tax expense of $139,000 in the prior. year period due primarily to recently-enacted Tax Cuts and Jobs Act, which has reduced the top income tax rate for corporations. beginning January 1, 2018. Under U. S. GAAP the effect of changes in tax laws or rates is recognized in income tax expense in the. period in which the legislation is enacted. The Company recognized an income tax benefit of approximately $268,000 related to. lower tax rates expected to be applied to its net deferred tax liabilities in the future. Kentucky. First Federal Bancorp. ITEM. 3:</t>
  </si>
  <si>
    <t>Management's DISCUSSION AND ANALYSIS OF FINANCIAL CONDITION AND RESULTS OF OPERATIONS. CAUTIONARY. NOTE REGARDING FORWARD-LOOKING STATEMENTS. This. report contains forward-looking statements within the meaning of Section 27A of the Securities Act and Section 21E of the Exchange. Act. These forward-looking statements are generally located in the material set forth below under the headings “Risk. Factors” and “Management’s Discussion and Analysis of Financial Condition and Results of Operations”. but may be found in other locations as well. For a more detailed description of the risks and uncertainties involved, the following. discussion and analysis should be read in conjunction with management’s discussion and analysis contained in Camber’s. Annual Report on Form 10-K for the fiscal year ended March 31, 2017 and related discussion of our business and properties contained. therein. These. forward-looking statements are subject to risks and uncertainties and other factors that may cause our actual results, performance. or achievements to be materially different from the results, performance or achievements expressed or implied by the forward-looking. statements. You should not unduly rely on these statements. Factors, risks, and uncertainties that could cause actual results. to differ materially from those in the forward-looking statements which include, among others:. We. identify forward-looking statements by use of terms such as “may,” “will,” “expect,”. “anticipate,” “estimate,” “hope,” “plan,” “believe,”. “predict,” “envision,” “intend,” “continue,” “potential,”. “should,” “confident,” “could” and similar words and expressions, although. some forward-looking statements may be expressed differently. You should be aware that our actual results could differ materially. from those contained in the forward-looking statements. You should consider carefully the statements under the “Risk Factors”. section of this report and other sections of this report which describe factors that could cause our actual results to differ. from those set forth in the forward-looking statements, and the following factors:. 21. Forward-looking. statements speak only as of the date of this report or the date of any document incorporated by reference in this report. Except. to the extent required by applicable law or regulation, we do not undertake any obligation to update forward-looking statements. to reflect events or circumstances after the date of this report or to reflect the occurrence of unanticipated events. Review. of Information and Definitions. This. information should be read in conjunction with the interim unaudited financial statements and the notes thereto included in this. Quarterly Report on Form 10-Q, and the consolidated financial statements and notes thereto and Part II, Item 7, Management’s. Discussion and Analysis of Financial Condition and Results of Operations contained in our Annual Report on Form 10-K for the year. ended March 31, 2017. Certain. capitalized terms used below and otherwise defined below, have the meanings given to such terms in the footnotes to our consolidated. financial statements included above under “Part I - Financial Information” - “Item 1. Financial Statements”. Unless. the context requires otherwise, references to the “Company,” “we,” “us,”. “our,” “Camber”, and “Camber Energy, Inc. ” refer specifically to Camber. Energy, Inc. and its consolidated subsidiaries. In. addition, unless the context otherwise requires and for the purposes of this report only:. 22. Overview. Camber. Energy, Inc. , a Nevada corporation, is an independent oil and natural gas company based in San Antonio, Texas. We are engaged. in the acquisition, development and sale of crude oil, natural gas and natural gas liquids from various known productive geological. formations, including from the Hunton formation in Lincoln, Logan and Payne Counties, in central Oklahoma. the Cline shale and. upper Wolfberry shale in Glasscock County, Texas. and recently in connection with our entry into the Horizontal San Andres play. on the Central Basin Platform of the Permian Basin in West Texas announced on January 3, 2017. Incorporated in Nevada in December. 2003 under the name Panorama Investments Corp. , the Company changed its name to Lucas Energy, Inc. effective June 9, 2006 and. effective January 4, 2017, the Company changed its name to Camber Energy, Inc. Our. primary value drivers are our reserves which must be developed to unlock their full potential. We believe the market conditions. driving us toward the need for a larger entity of greater size and financial mass are even more essential in the current environment. In order to develop the significant reserves at our disposal, we believe that we must become, or become part of, a larger organization. with ample cash flow and greater access to capital. Measures such as return on equity, liquidity and stock multiples have led. us to conclude that the market, in general, views small-cap and mid-cap exploration and production companies as having greater. potential than microcaps. The larger companies tend to have access to more favorable debt financing, receive greater analyst coverage,. trade with greater liquidity and consequently, often have higher share prices. We are actively conducting workovers and subject. to raising the balance of the funds due in connection with the October 2017 Purchase Agreement, which is subject to certain closing. conditions described herein, the Company intends to drill wells, acquire producing/non producing properties at value prices and. participate in joint ventures with industry partners with the goal of enhancing production and cash flow. The. Company is also executing on an aggressive growth strategy by building on the platform and technical capacity created by our recent. asset acquisitions described below. We seek to create a growth company capable of delivering on the long-expected conversion of. reserves to production, continued long-term acreage development, and sustainable shareholder value. Our. website address is http://www. camber. energy. Our fiscal year ends on the last day of March of each year. The information on, or. that may be accessed through, our website is not incorporated by reference into this report and should not be considered a part. of this report. We refer to the twelve-month periods ended March 31, 2018 and March 31, 2017 as our 2018 Fiscal Year and 2017. Fiscal Year, respectively. As. of December 31, 2017, the Company had leasehold interests (working interests) covering approximately 13,776 net acres underlying. a total of 56,436 gross acres in its two core regions, Central Oklahoma and West Texas. In Central Oklahoma the Company had 13,567. / 55,247 (net / gross) acres, most of which was acquired pursuant to the Acquisition (defined under Liquidity and Going Concern. Consideration). Approximately 97% of the Central Oklahoma acreage is held by production (“HBP”). In West Texas,. the Company had 209 /2,253 (net / gross) acres. Approximately 9% of this acreage is productive from the Cline and Wolfberry formations. acquired pursuant to the Segundo transaction. The remaining West Texas acreage is acquired leasehold located on the Central Basin. Platform of the Permian Basin, which was announced by the Company as part of its entry in the emerging Horizontal San Andres play. On. August 2, 2017, and effective June 13, 2017, the Company entered into an agreement with Vantage Fund, LLC (“Vantage”. and the “Vantage Agreement”), pursuant to which Vantage agreed to provide up to $6 million of funding to the. Company, in the sole discretion of Vantage, with $400,000 provided in the initial tranche (the “Initial Tranche”). The consideration for the Initial Tranche of funding was the assignment to Vantage of all of the Company’s rights and ownership. in its wholly-owned subsidiary Camber Permian II, LLC (“Camber Permian”) which included leaseholds and potential. participation rights. The Vantage Agreement contained customary indemnification requirements. On July 17, 2017, Vantage provided. $120,000 to the Company under the Vantage Note and on July 20, 2017, Vantage provided $30,000 to the Company under the Vantage. Note. Vantage was granted a second lien on the Jackrabbit property in connection with the financing. On November 9, 2017, in connection. with the sale of the Jackrabbit Acreage, the Company paid Vantage the full amount due on the Vantage Note of $150,000. The. cure period on the Rogers Loan expired on September 11, 2017, and as of such date, all principal, interest and unpaid costs thereunder. were immediately due and payable (which totaled approximately $9. 4 million as of the date of acceleration which amount included. $2. 1 million of default interest). Prior to the default, CATI had not recorded interest due on the note based on its earlier agreements. As a result of the default, demand and acceleration, CATI recorded the default interest demand of $2. 1 million in the three month. period ended December 31, 2017. In September 2017, Rogers foreclosed on the assets of CATI which secured the note. On October. 3, 2017, the trustee of those assets, for the benefit of the lender, sold these assets in public auction foreclosure sales which. took place in Gonzales County and Karnes County, Texas. The proceeds from the foreclosure sales of approximately $3. 5 million. were applied against the outstanding indebtedness. On. December 15, 2017, CATI entered into a Release of Mortgage, Deed of Trust, Assignment, Security Agreement, Financing Statement. and Fixture Filing (the “Release”) with Rogers. Pursuant to the Release, the Company completed a transaction. in which CATI provided Rogers, pursuant to an Assignment of Overriding Royalty Interest (the “Royalty Assignment”),. with an overriding royalty (equal to 0. 01 of 8/8ths of all oil and gas) on CATI’s remaining leasehold and Rogers released. CATI from all remaining indebtedness owed. The Release, which was filed in various counties in Texas on January 22, 2018 and January. 23, 2018, discharged approximately $5. 8 million in principal and interest outstanding and owed to Rogers, according to Rogers. The effective date of the Release was December 15, 2017. Additionally, the remaining leasehold and ownership of CATI was assigned. to Arkose Lease Partners, L. L. C. , a third party (“Arkose”), pursuant to an Assignment of Membership Interest. (the “Assignment”), dated November 1, 2017, in exchange for Arkose’s assumption of all plugging and abandonment. liabilities of CATI of approximately $1. 8 million. As. of December 31, 2017, Camber was producing an average of approximately 869 net barrels of oil equivalent per day (Boepd) from. over 100 active well bores. The ratio between the gross and net production varies due to varied working interests and net revenue. interests in each well. Our production sales totaled 158,555 barrels of oil equivalent, net to our interest, for the nine month. period ended December 31, 2017. At December 31, 2017, Camber’s total estimated proved producing reserves were 5. 98 million. barrels of oil equivalent of which 3,383,500 barrels (“Bbls”) were crude oil and NGL (“Bbls”). reserves, and 15. 6 billion cubic feet (“Bcf”) were natural gas reserves. Approximately 97% of the barrel of. oil equivalent (“Boe”) was proved producing. With the closing of our asset acquisition in August 2016, the. Company acquired estimated proved reserves of 6. 3 million Boe, of which 0. 2 million Bbls were crude oil reserves, 14. 8 billion. Bcf were natural gas reserves and 3. 7 million Bbls were natural gas liquids. Approximately 72% of Boe was proved producing. 23. As. of December 31, 2017, Camber had no employees. On May 1, 2017, the Company entered into a service agreement (the “Service. Agreement”), with Enerjex Resources (“Enerjex”) to outsource the management of its back-office functions. for a fixed monthly fee. Under the terms of the Service Agreement, Enerjex will be responsible for performing all back-office. services for the Company, including all data entry and bookkeeping, financial reporting, management reporting, reserve reporting,. SEC compliance, audits, filings, and any other services required to maintain the Company’s good standing with all local,. state, and federal laws. Enerjex will not be responsible for any field operations, including drilling, operating or maintaining. any wells or leases, of the Company under the terms of the Service Agreement. Enerjex will receive a fee of $150,000 per month. for services rendered, plus any pre-approved out of pocket travel expenses. The monthly fee may be reduced to the extent the Company. retains employees to perform certain of the functions contemplated to be performed by Enerjex. Effective December 4, 2017, Enerjex. and the Company mutually agreed to terminate the Service Agreement. On November 9, 2017, the Company (through its subsidiary,. Camber Permian LLC) and NFP Energy LLC (“NFP”), its joint venture partner, sold oil and gas properties totaling. approximately 2,452 acres in Gaines County, Texas, to Fortuna Resources Permian, LLC (“Fortuna”), for $1,000. per acre or an aggregate of $2,206,718 payable to the Company (with $245,213 payable to NFP), pursuant to the terms of a letter. agreement (the “Sale Agreement”) and an Assignment, Bill of Sale and Conveyance to Fortuna, both dated November. 9, 2017 and effective November 1, 2017. This acreage, part of the Company’s “Jackrabbit” acreage, targeted. the San Andres formation in the Permian Basin. Additionally, the Company and NFP jointly terminated their venture. With the proceeds. from the sale, the Company paid the 1st lien holders, including Alan Dreeben (a former director of the Company), and 2nd lien. holder Vantage, thus reducing its liabilities by $1,518,924 and paid NFP $662,072 to terminate the joint venture agreement. The. Company maintains a 90% ownership position in the remaining 1,100 acres in the area. The net proceeds from the sale to the Company. totaled $25,914. The Company entered into a nonbinding letter of intent in November 2017, to acquire a 95% net working interest. position in 3,220 net acres in Yoakum County, Texas, within a 6,000 acre area of mutual interest (“AMI”) in. the Permian Basin. The Company intends to enter into an agreement with a joint venture partner within the (“AMI”). with the plan to initiate a drilling program on this acreage, targeting the San Andres formation, during the first half of 2018,. subject to the transaction closing by year end. This transaction did not close and the letter of intent was terminated. Broadly, Camber is targeting acquisitions in the southwest United States, inclusive of Oklahoma, Texas and. New Mexico, which represent a vast array of oil and gas deposits. As we consider producing properties, we plan to prioritize those. with cash flow returns near our current assets that can substantially improve our bottom line. In addition, we will evaluate the. property to determine whether it conforms to our experience and technical expertise. Specifically, we prefer relatively shallow. (less than 10,000 feet) formations that require horizontal drilling techniques and significant surface infrastructure management,. and we are currently evaluating several opportunities to expand our asset acreage. The ultimate success of each transaction will. be significantly dependent upon arriving at acceptable terms and the availability of capital, which may not be available on favorable. terms, if at all. While actively pursuing specific exploration and development activities in the Mid-Continent area, we may. not be able to close future acquisitions for a variety of reasons, new drilling opportunities may not be identified and any new. drilling opportunities identified may not be successful if drilled. We have recently made significant strides in improving production. from our existing fields where our barrel of oil equivalent per day rates have risen from 850 barrels of oil equivalent per day. (Boe/d) in September 2016, our first month of operating the Oklahoma property, to a December 2016 rate of 1,054 Boe/d. Continued. improvement in these rates should result in increased revenue and cash flow. Production rates should increase as well from new. production which is expected to ramp up in early 2018, subsequent to the completion of drilling activities we plan to complete. in early 2018, funding permitting. Industry. Segments. Camber. operations are all crude oil and natural gas exploration and production related. Operations. and Oil and Gas Properties. We. operate and invest in areas that are known to be productive, with a reasonably established production history, in order to decrease. geological and exploratory risk. With the closing of the Acquisition in October 2016, the Company acquired over 13,000 net acres. in producing fields located primarily in the Mid-Continent region of Oklahoma including Payne, Lincoln and Logan Counties, along. with a small amount of interest in production located in Glasscock County, Texas. The Mid-Continent assets produce from a liquids-rich,. gas reservoir known as the Hunton formation. These properties include interests in four different fields, of which one is operated. by Camber and the other three are non-operated. The Glasscock County, Texas properties produce oil and gas primarily from the. Wolfberry, Cline and Fusselman formations and are all non-operated. In addition, the Company owns 1,000 net acres and operations. in the emerging Horizontal San Andres play in the Central Basin Platform area of the Permian Basin (as described in greater detail. below). We intend to expand our footprint in the Central Basin Platform and with a JV partner, begin drilling in this area during. end 2018, funding permitting. On. January 3, 2017, Camber entered into a Lease Acquisition and Participation Agreement (“Acquisition”) with a. privately held, Houston, Texas-based oil and gas holding company (“Partner”) whereby we acquired a leasehold. position in the Permian Basin in Texas, consisting of 16,300 gross, 3,600 net, mineral acres in consideration for $1. 43 million,. and formed an area of mutual interest (the Jackrabbit project). We. have steered the Company to a strategic path leveraging on our expanding technical and operational “dewatering”. expertise. Since closing the acquisition of the Segundo Hunton dewatering assets in August 2016, the Company has sought an opportunity. to expand its dewatering expertise to another productive formation. As a simplified explanation, dewatering occurs in formations. with high water saturations, greater than 50%. The oil and gas resides in pore spaces of conventional subsurface rock formations. and is held in place by the pressurized water. By producing the water (dewatering), the pressure holding the hydrocarbon in place. is lowered, the hydrocarbon expands, and transitions from a residual state to a mobile state, allowing for commercial production. This concept is now being used throughout the Mid-Continent to produce large quantities of oil and gas, and has recently been. applied with increasing success to the San Andres formation in West Texas. The. San Andres formation, the target of our most recent purchase, is found at relatively shallow depths (4,500’) and has similar. attributes to the Company’s dewatering Hunton play in Oklahoma. Camber believes that it has certain advantages in initiating. a development program in the San Andres. Both the Hunton and San Andres are carbonates with relatively high water saturations. where the production profile appears to be optimized by a dewatering and depressurizing process. Camber plans to use the twenty-plus. year technical evolution and knowledge of the Hunton to the San Andres formation of the Permian Basin to produce oil and gas through. the dewatering process and expects to grow its initial 3,600-acre position moving forward, funding permitting. While commodity. prices have rebounded from their lows and service costs have declined, the drilling of new wells continues to require constant. economic viability evaluation. Camber has assessed its portfolio of opportunities and is currently performing workovers on acquired. wells while assessing additional opportunities to acquire temporarily abandoned or underproducing assets in the MidContentent. and Central Basin Platform, funding permitting. Our. growth plan includes the development and enhancement of existing production, in addition to the drilling of new wells on our acreage. It also includes material acquisitions of leasehold or production in new areas. Our San Andres initiative is a prime example of. us moving into a new area where the required expertise fits our technical capabilities. Our third initiative for growth is the. acquisition of production and acreage near our existing operations. By pursuing adjacent or nearby properties, we plan to expand. our acreage footprint and capitalize on cost efficiencies. Camber plans to work diligently to grow its operations by considering. strategic acquisitions that are near the region or location of our current assets, offer attractive production and cash flow returns,. and/or conform to the Company’s technical proficiencies. All of the planned growth initiatives described above are subject. to us having sufficient funding to complete such initiatives and cash on hand to support our operations and pay our debts as they. become due. 24. Broadly,. Camber is targeting acquisitions in the southwest United States, inclusive of Oklahoma, Texas and New Mexico, which represent. a vast array of oil and gas deposits. As we consider producing properties, we plan to prioritize those with cash flow returns. near our current assets that can substantially improve our bottom line. In addition, we will evaluate the property to determine. whether it conforms to our experience and technical expertise. Specifically, we prefer relatively shallow (less than 10,000 feet). formations that require horizontal drilling techniques and significant surface infrastructure management, and we are currently. evaluating several opportunities to expand our asset acreage. The ultimate success of each transaction will be significantly dependent. upon arriving at acceptable terms and the availability of capital, which may not be available on favorable terms, if at all. While. actively pursuing specific exploration and development activities in the Mid-Continent area, we may not be able to close future. acquisitions for a variety of reasons, new drilling opportunities may not be identified and any new drilling opportunities identified. may not be successful if drilled. We have recently made significant strides in improving production from our existing fields where. our barrel of oil equivalent per day rates have risen from 850 barrels of oil equivalent per day (Boe/d) in September 2016, our. first month of operating the Oklahoma property, to a December 2016 rate of 1,054 Boe/d. Continued improvement in these rates should. result in increased revenue and cash flow. Production rates should increase as well from new production which is expected to ramp. up in early 2018, subsequent to the completion of drilling activities we plan to complete in early 2018, funding permitting. Financing. A. summary of our financing transactions, recent funding agreement with Vantage, the Rogers Loan (which has now been satisfied) and. other recent funding transactions can be found under “Part I. Financial Information” – “Item. 1. Financial Statements” – “Note 2 – Liquidity and Going Concern Considerations”, “Vantage. Agreement”, “Stock and Securities Purchase Agreements with Institutional Investor”, “Asset. Purchase Agreement”, “Rogers Loan and Promissory Note”, “Loan Agreement with International. Bank of Commerce (“IBC”)”, “Dreeben Loan”, “Loan from Non-Related Individual”. and “Sale of Jackrabbit Acreage”, and “Part I. Financial Information” – “Item. 1. Financial Statements” - “Note 6 – Note Payables and Debenture”, above. Additionally, due. to our current capital structure and the nature of oil and gas interests, i. e. , that rates of production generally decline over. time as oil and gas reserves are depleted, if we are unable to obtain the necessary financing to drill additional wells and develop. our proved undeveloped reserves (“PUDs”). coupled with the low commodity prices over the last twelve months,. we believe that our revenues will continue to decline over time. Therefore, we may be forced to scale back our business plan,. sell assets to satisfy outstanding debts or take other remedial steps which may include seeking bankruptcy protection. Our. limited cash position and significant liabilities raise substantial doubt about our ability to continue as a going concern for. the next twelve months following the issuance of the financial statements included herein. The accompanying financial statements. have been prepared in accordance with accounting principles generally accepted in the United States of America on a going concern. basis, which contemplates the realization of assets and the satisfaction of liabilities in the normal course of business. Accordingly,. the financial statements do not include any adjustments relating to the recoverability of assets and classification of liabilities. that might be necessary should the Company be unable to continue as a going concern. Recent. Events:. On. November 9, 2017, the Company (through its subsidiary, Camber Permian LLC) and NFP, its joint venture partner, sold oil and gas. properties totaling approximately 2,452 acres in Gaines County, Texas, to Fortuna, for $1,000 per acre or an aggregate of $2,206,718. payable to the Company (with $245,213 payable to NFP), pursuant to the terms of Sale Agreement and an Assignment, Bill. of Sale and Conveyance to Fortuna, both dated November 9, 2017 and effective November 1, 2017. This acreage, part of the Company’s. “Jackrabbit” acreage, targeted the San Andres formation in the Permian Basin. Additionally, in connection with the. sale, the Company and NFP jointly terminated their venture. With. the proceeds from the sale, the Company paid the 1st lien holders including Alan Dreeben and 2nd lien holder Vantage Fund, LLC,. thus reducing its liabilities by $1,518,924 and paid NFP $662,072, to terminate the joint venture agreement. The Company maintains. a 90% ownership position in the remaining 1,100 acres in the area. The net proceeds to the Company from the sale, after payment. of the amounts above, totaled $25,914. On. December 15, 2017, CATI entered into a Release of Mortgage, Deed of Trust, Assignment, Security Agreement, Financing Statement. and Fixture Filing (the “Release”) with Rogers. Pursuant to the Release, the Company completed a transaction. in which CATI provided Rogers, pursuant to an Assignment of Overriding Royalty Interest (the “Royalty Assignment”),. with an overriding royalty (equal to 0. 01 of 8/8ths of all oil and gas) on CATI’s remaining leasehold and Rogers released. CATI from all remaining indebtedness owed. The Release, which was filed in various counties in Texas on January 22, 2018 and January. 23, 2018, discharged approximately $5. 8 million in principal and interest outstanding and owed to Rogers, according to Rogers. The effective date of the Release was December 15, 2017. Additionally, the remaining leasehold and ownership of CATI was assigned. to Arkose Lease Partners, L. L. C. , a third party (“Arkose”), pursuant to an Assignment of Membership Interest (the. “Assignment”), dated November 1, 2017, in exchange for Arkose’s assumption of all plugging and abandonment liabilities. of CATI. Effective. on January 10, 2018, the Company filed, with the Secretary of State of Nevada, a Certificate of Amendment to the Company’s. Articles of Incorporation to increase the number of the Company’s authorized shares of common stock, $0. 001 per value per. share, from 200,000,000 shares to 500,000,000 shares. 25. In. connection with the departure of Mr. Anthony C. Schnur as Chief Executive Officer and director of the Company effective June 2,. 2017, the Company entered into a Severance Agreement and Release with Mr. Schnur (the “Release”), whereby (i). his employment agreement with the Company was terminated, (ii) he entered into a mutual release with the Company. (iii) the Company. agreed to issue him 120,000 shares of unregistered common stock (to be issued in installments of 10,000 per month)(the “Settlement. Shares”) and a monthly cash payment of $14,000 for twelve months. and (iv) he was granted reimbursement of the payment. of his COBRA premiums through (a) the one year anniversary of the termination or (b) until he is eligible to participate in the. health insurance plan of another employer, whichever is sooner, and provided that the amount of such health benefits shall reduce. his monthly cash payment. On January 11, 2018, and effective as of the original date of the Release, the Company and Mr. Schnur. entered into a First Amendment to Severance Agreement and Release (the “Release Amendment”), whereby the terms. of the Release were changed to provide for among other things, the payment of $49,000 on or before January 12, 2018. $15,000 on. or before the 15th of each month from February 2018 to July 2018. and $19,000 on or before August 15, 2018, and further provided. for the issuance of the entire amount of the Settlement Shares within five days of the later of the date the Company’s stockholders. approved the issuance of the Settlement Shares and the date the NYSE American approved the issuance of such shares. The Settlement. Shares were issued on January 30, 2018. On. December 1, 2017, we, entered into two Extension and/or Modification and Release Agreement Commercial Indebtedness, one effective. September 30, 2017 and the other effective October 30, 2017 (the “September and October 2017 Extensions”),. as borrower, with Richard N. Azar, II (the Company’s Chief Executive Officer and director), Donnie B. Seay (the Company’s. director), Richard E. Menchaca, RAD2 Minerals, Ltd. (owned and controlled by Mr. Azar), DBS Investments, Ltd. (controlled by Mr. Seay), and Saxum Energy, LLC, as pledgers (collectively, the “Pledgors”), and IBC. On. January 29, 2018, the Company entered into another Extension and/or Modification and Release Agreement Commercial Indebtedness. with the Pledgors and IBC, effective November 30, 2017 (the “November 2017 Extension” and together with the. September and October 2017 Extensions, the “Extensions”). Pursuant. to the Extensions, the Company confirmed the amount outstanding under the $40 million August 25, 2016 loan agreement with IBC. ($37,443,308 as of each Extension). IBC agreed that an interest only payment would be due beginning on (a) October 30, 2017 (in. connection with the September 2017 Extension), with principal payments of $425,000 per month to begin thereafter, which principal. payments were not made, (b) November 30, 2017 (in connection with the October 2017 Extension), with principal payments of $425,000. per month to begin thereafter, which principal payments were not made, and (c) December 30, 2017 (in connection with the November. 2017 Extension), with principal payments of $425,000 per month to begin thereafter, which principal payments were not made. the. parties agreed that the amounts owed to IBC were payable on demand, provided if no demand was provided, such amounts would be. payable by way of monthly payments of $425,000 of principal, plus accrued interest, with the remaining amount owed to IBC due. at maturity (August 25, 2019). that the amount owed to IBC will accrue interest at the rate of 2% per annum above the prime rate,. subject to a floor of 5. 5% (currently 6. 25% per annum). if we fail to make any payment due to IBC within 10 days of its due date,. IBC is due a late payment of 5% of the amount past due (subject to a minimum of $10 and a maximum of $1,500 per late payment). and we and the Pledgors released IBC from any claims we had against IBC as of the date of each of such releases. On or around February 8, 2018, we entered into an Extension and/or Modification and Release Agreement Commercial. Indebtedness, effective December 30, 2017 (the “December 2017 Extension”), as borrower, with each of the Pledgers,. as pledgors and IBC, as lender. Pursuant to the December 2017 Extension, IBC agreed that an interest only payment would be due. beginning on January 30, 2018, with principal payments of $425,000 per month to begin thereafter, which principal payments were. not made. the parties agreed that the amounts ow</t>
  </si>
  <si>
    <t>Management's Discussion and Analysis of Financial Condition and Results of Operations in this report. ﻿. Our Competition. ﻿. Domestic Ethanol Competitors. ﻿. We are the second largest consolidated owner of ethanol plants in the United States. We compete with other domestic ethanol producers in a relatively fragmented industry. Our competitors also include plants owned by farmers, oil refiners and retail fuel operators. These competitors may continue to operate their plants even when market conditions are not favorable due to the benefits realized from their other operations. ﻿. In 2017, the top five producers operated 89 plants and accounted for approximately 44% of the domestic production capacity with production capacities ranging from 800 mmgy to 1,700 mmgy. Approximately half of the 212 plants in the United States are standalone facilities and accounted for approximately 34% of domestic production capacity. ﻿. Demand for corn from ethanol plants and other corn consumers exists in all areas and regions in which we operate. According to the Renewable Fuels Association, there were 133 operational plants in the states where we have production facilities, including Illinois, Indiana, Iowa, Michigan, Minnesota, Nebraska, Tennessee, Texas and Virginia, as of January 23, 2018. The largest concentration of operational plants is located in Illinois, Iowa and Nebraska, where 51% of all operational production capacity is located. ﻿. Foreign Ethanol Competitors. ﻿. We also compete globally with production from other countries. Brazil is the second largest ethanol producer in the world after the United States. Brazil produces ethanol made from sugarcane, which may be less expensive to produce than ethanol made from corn depending on feedstock prices. Under RFS II, certain parties are obligated to meet an advanced biofuel standard. In recent years, sugarcane ethanol imported from Brazil has been one of the most economical means for obligated parties to meet this standard. Any significant additional ethanol production capacity could create excess supply in world markets, resulting in lower ethanol prices throughout the world, including the United States. ﻿. Other Competition. ﻿. Alternative fuels, gasoline oxygenates and ethanol production methods are continually under development. Ethanol production technologies also continue to evolve. We expect changes to occur primarily in the area of cellulosic ethanol, which is made from biomass such as switch grass or fast-growing poplar trees. Since all of our plants are designed as single-feedstock facilities, adapting our plants for a different feedstock or process system would require additional capital investments and retooling which could be cost prohibitive. ﻿. In addition, we compete with other cattle feeding operations and vinegar producers in competitive markets. Through our acquisition of Fleischmann’s Vinegar in 2016, we now operate one of the world’s largest manufacturers and marketers of food-grade industrial vinegar. Additionally, following the acquisitions of the Hereford, Texas. Leoti, Kansas and Eckley, Colorado cattle-feeding operations, we now operate one of the largest cattle-feeding operations in the United States. ﻿. Regulatory Matters. ﻿. Government Ethanol Programs and Policies. ﻿. In the United States, the federal government mandates the use of renewable fuels under RFS II. The EPA assigns individual refiners, blenders and importers the volume of renewable fuels they are obligated to use based on their percentage of total fuel sales. The EPA has the authority to waive the mandates in whole or in part if there is inadequate domestic renewable fuel supply or the requirement severely harms the economy or environment. ﻿. RFS II has been a driving factor in the growth of ethanol usage in the United States. When RFS II was established in October 2010, the required volume of renewable fuel to be blended with gasoline was to increase each year until it reached 15. 0 billion gallons in 2015, which left the EPA to address existing limitations in both supply (ethanol production) and demand (usage of ethanol blends in older vehicles). On November 30, 2017, the EPA announced the final 2018 renewable volume obligations for conventional ethanol, which met the 15. 0-billion-gallon congressional target. ﻿. 11. According to RFS II, if mandatory renewable fuel volumes are reduced by at least 20% for two consecutive years, the EPA is required to modify, or reset, statutory volumes through 2022. While conventional ethanol maintained 15 billion gallons, 2018 is the first year the total proposed RVOs are more than 20% below statutory volumes levels. Thus, the EPA Administrator directed his staff to initiate the required technical analysis to perform any future reset consistent with the reset rules. The reset will be triggered if the 2019 RVOs continue to be more than 20% below the statutory levels, and the EPA will be required to modify statutory volumes through 2022 within one year of the trigger event, based on the same factors used to set the RVOs post-2022. ﻿. Obligated parties use RINs to show compliance with RFS-mandated volumes. RINs are attached to renewable fuels by producers and detached when the renewable fuel is blended with transportation fuel or traded in the open market. The market price of detached RINs affects the price of ethanol in certain markets and influences the purchasing decisions by obligated parties. In November 2017, the EPA denied a petition to change the point of obligation under RFS II to the parties that own the gasoline before it is sold. ﻿. For further discussion see Item 7 – Management’s Discussion and Analysis of Financial Condition and Results of Operations. ﻿. Environmental and Other Regulation. ﻿. Our ethanol production, agribusiness and energy services, and food and ingredients segment activities are subject to environmental and other regulations. We obtain environmental permits to operate our plants and other facilities. ﻿. Ethanol production involves the emission of various airborne pollutants, including particulate, carbon dioxide, oxides of nitrogen, hazardous air pollutants and volatile organic compounds. In 2007, the U. S. Supreme Court classified carbon dioxide as an air pollutant under the Clean Air Act in a case seeking to require the EPA to regulate carbon dioxide in vehicle emissions, which the EPA later addressed in RFS II. ﻿. While some of our plants operate as grandfathered at their current authorized capacity under the RFS II mandate, expansion above these capacities will require a 20% reduction in greenhouse gas emissions from a 2005 baseline measurement. This may require us to obtain additional permits, achieve the EPA’s efficient producer status under the pathway petition program for our grandfathered plants, install advanced technology or reduce drying distillers grains. ﻿. CARB adopted LCFS requiring a 10% reduction in average carbon intensity of gasoline and diesel transportation fuels from 2010 to 2020. After a series of rulings that temporarily prevented CARB from enforcing these regulations, the State of California Office of Administrative Law approved the LCFS in November 2012, and revised LCFS regulations took effect in January 2013. ﻿. We employ maintenance and operations personnel at each of our plants. In addition to the attention we place on the health and safety of our employees, the operations of our facilities are regulated by the Occupational Safety and Health Administration. ﻿. For further discussion see Item 7 – Management’s Discussion and Analysis of Financial Condition and Results of Operations. ﻿. BioProcess Algae Joint Venture. ﻿. We are the majority owner of the BioProcess Algae joint venture, which was formed in 2008. The joint venture is focused on growing algae in commercially viable quantities using feedstocks that are created as part of our ethanol production process. The joint venture continues to take steps towards commercialization. We are currently focused on human and animal nutrition, using proprietary technology to customize specific products, based on proven benefits, for relevant markets. ﻿. Employees. ﻿. On December 31, 2017, we had 1,427 full-time, part-time, temporary and seasonal employees, including 198 employees at our corporate office in Omaha, Nebraska. ﻿. ﻿. ﻿. ﻿. 12. Available Information. ﻿. Our annual reports on Form 10-K, quarterly reports on Form 10-Q, current reports on Form 8-K and amendments to those reports are available on our website at www. gpreinc. com shortly after we file or furnish the information with the SEC. You can also find the charters of our audit, compensation and nominating committees, as well as our code of ethics in the corporate governance section of our website. The information found on our website is not part of this or any other report we file with or furnish to the SEC. For more information on our partnership, please visit www. greenplainspartners. com. Alternatively, investors may read and copy any materials we file with the SEC at the SEC’s Public Reference Room at 100 F Street, NE, Washington, DC 20549 or visit the SEC website at www. sec. gov to access our reports, proxy and information statements filed with the SEC. ﻿. Item 1A. Risk Factors. ﻿. We operate in an industry that has numerous risks, many of which are beyond our control or are driven by factors that cannot always be predicted. Investors should carefully consider all of the risk factors in conjunction with the other information included in this report as our financial results and condition or market value could be adversely affected if any of these risks were to occur. ﻿. Risks Related to our Business and Industry. ﻿. Our profitability is dependent on managing the spread between the price of corn, natural gas, ethanol, distillers grains, corn oil, cattle and vinegar. ﻿. Our operating results are highly sensitive to commodity prices, including the spread between the corn, natural gas, cattle and ethanol we purchase, and the ethanol, distillers grains, corn oil and vinegar we sell. Price and supply are subject to various market forces, such as weather, domestic and global demand, shortages, export prices, crude oil prices, currency valuations and government policies in the United States and around the world, over which we have no control. Price volatility of these commodities may cause our operating results to fluctuate substantially. Increases in corn or natural gas prices or decreases in ethanol, distillers grains and corn oil prices may make it unprofitable to operate our ethanol plants. No assurance can be given that we will purchase corn and natural gas or sell ethanol, distillers grains, corn oil and cattle at or near current prices. Consequently, our results of operations and financial position may be adversely affected by increases in corn or natural gas prices or decreases in ethanol, distillers grains, corn oil and cattle prices. ﻿. We continuously monitor the profitability of our ethanol plants and cattle feeding operations using a variety of risk management tools and hedging strategies, when appropriate. In recent years, the spread between ethanol and corn prices has fluctuated widely and narrowed significantly. Fluctuations are likely to continue. A sustained narrow spread or further reduction in the spread between ethanol and corn prices as a result of increased corn prices or decreased ethanol prices, would adversely affect our results of operations and financial position. Should our combined revenue from ethanol, distillers grains and corn oil fall below our cost of production, we could decide to slow or suspend production at some or all of our ethanol plants. ﻿. The commodities we buy and sell are subject to price volatility and uncertainty. ﻿. Corn. We are generally unable to pass increased corn costs to our customers since ethanol competes with other fuels. At certain corn prices, ethanol may be uneconomical to produce. Ethanol plants, livestock industries and other corn-consuming enterprises put significant price pressure on local corn markets. In addition, local corn supplies and prices could be adversely affected by prices for alternative crops, increasing input costs, changes in government policies, shifts in global markets or damaging growing conditions, such as plant disease or adverse weather, including drought. ﻿. Natural Gas. The price and availability of natural gas are subject to volatile market conditions. These market conditions are often affected by factors beyond our control, such as weather, drilling economics, overall economic conditions and government regulations. Significant disruptions in natural gas supply could impair our ability to produce ethanol. Furthermore, increases in natural gas price or changes in our cost relative to our competitors cannot be passed on to our customers which may adversely affect our results of operations and financial position. ﻿. Ethanol. Our revenues are dependent on market prices for ethanol which can be volatile as a result of a number of factors, including: the price and availability of competing fuels. the overall supply and demand for ethanol and corn. the price of gasoline, crude oil and corn. and government policies. ﻿. Ethanol is marketed as a fuel additive that reduces vehicle emissions, an economical source of octanes and, to a lesser. 13. extent, a gasoline substitute. Consequently, gasoline supply and demand affect the price of ethanol. Should gasoline prices or demand decrease significantly, our results of operations could be materially harmed. ﻿. Ethanol imports also affect domestic supply and demand. Imported ethanol is not subject to an import tariff and, under RFS II, sugarcane ethanol from Brazil is one of the most economical means for obligated parties to meet the advanced biofuel standard. ﻿. Distillers Grains. Increased U. S. dry mill ethanol production has resulted in increased distillers grains production. Should this trend continue, distillers grains prices could fall unless demand increases or other market sources are found. The price of distillers grains has historically been correlated with the price of corn. Occasionally, the price of distillers grains will lag behind fluctuations in corn or other feedstock prices, lowering our cost recovery percentage. Additionally, exports of distiller grains could be impacted by the enactment of foreign policy. ﻿. Distillers grains compete with other protein-based animal feed products. Downward pressure on commodity prices, such as soybeans, will generally cause the price of competing animal feed products to decline, resulting in downward pressure on the price of distillers grains. ﻿. Corn Oil. Industrial corn oil is generally marketed as a biodiesel feedstock. therefore, the price of corn oil is affected by demand for biodiesel. In general, corn oil prices follow the prices of heating oil and soybean oil. Decreases in the price of corn oil could have an unfavorable impact on our business. ﻿. Cattle. The price and availability of feeder cattle are subject to volatile market conditions. These market conditions are often affected by factors beyond our control, such as weather, overall economic conditions and government regulations. Significant disruptions in feeder cattle supply could impair our ability to produce consistent results. Furthermore, increases in spreads between feeder and live cattle futures or changes in our cost relative to our competitors may adversely affect our results of operations and financial position. In addition, a significant disruption in cattle processing capacity could impair our ability to market cattle at favorable prices which would affect our profitability. ﻿. Our risk management strategies could be ineffective and expose us to decreased liquidity. ﻿. As market conditions warrant, we use forward contracts to sell some of our ethanol, distillers grains, corn oil, cattle and vinegar production or buy some of the corn, natural gas, cattle or ethanol we need to partially offset commodity price volatility. We also engage in other hedging transactions involving exchange-traded futures contracts for corn, natural gas, cattle and ethanol. The financial impact of these activities depends on the price of the commodities involved and our ability to physically receive or deliver the commodities. ﻿. Hedging arrangements expose us to risk of financial loss when the counterparty defaults on its contract or, in the case of exchange-traded contracts, when the expected differential between the price of the underlying and physical commodity changes. Hedging activities can result in losses when a position is purchased in a declining market or sold in a rising market. Hedging losses may be offset by a decreased cash price for corn and natural gas and an increased cash price for ethanol, distillers grains and corn oil. We vary the amount of hedging and other risk mitigation strategies we undertake and sometimes choose not to engage in hedging transactions at all. We cannot provide assurance that our risk management strategies and decisions effectively offset commodity price volatility. If we fail to offset such volatility, our results of operations and financial position may be adversely affected. ﻿. The use of derivative financial instruments frequently involves cash deposits with brokers, or margin calls. Sudden changes in commodity prices may require additional cash deposits immediately. Depending on our open derivative positions, we may need additional liquidity with little advance notice to cover margin calls. While we continuously monitor our exposure to margin calls, we cannot guarantee we will be able to maintain adequate liquidity to cover margin calls in the future. ﻿. Government mandates affecting ethanol could change and impact the ethanol market. ﻿. Under the provisions of the EISA, Congress established a mandate setting the minimum volume of renewable fuels that must be blended with gasoline under the RFS II, which affects the domestic market for ethanol. The EPA has the authority to waive the requirements, in whole or in part, if there is inadequate domestic renewable fuel supply or the requirement severely harms the economy or the environment. After 2022, volumes shall be determined by the EPA in coordination with the Secretaries of Energy and Agriculture, taking into account such factors as impact on environment, energy security, future rates of production, cost to consumers, infrastructure, and other factors such as impact on commodity prices, job creation,. 14. rural economic development, or impact on food prices. ﻿. Our operations could be adversely impacted by legislation or EPA actions, as set forth below or otherwise, that may reduce the RFS II mandate. Similarly, should federal mandates regarding oxygenated gasoline be repealed, the market for domestic ethanol could be adversely impacted. Economic incentives to blend based on the relative value of gasoline versus ethanol, taking into consideration the octane value of ethanol, environmental requirements and the RFS II mandate, may affect future demand. A significant increase in supply beyond the RFS II mandate could have an adverse impact on ethanol prices. Moreover, changes to RFS II could negatively impact the price of ethanol or cause imported sugarcane ethanol to become more economical than domestic ethanol. ﻿. On July 5, 2017, the EPA proposed maintaining the RVOs for conventional ethanol at 15. 0 billion gallons while lowering the volume obligations for advanced alternatives, reducing the overall biofuel target to 19. 24 billion gallons for 2018. On September 26, 2017, the EPA issued a Notice of Data Availability for comment, proposing to further reduce the 2018 advanced biofuel volume requirement by 315 mmg, to 3. 77 billion gallons, and the total renewable fuel requirement to 18. 77 billion gallons, leaving conventional ethanol at 15. 0 billion gallons. According to RFS II, if mandatory renewable fuel volumes are reduced by at least 20% for two consecutive years, the EPA is required to modify, or reset, statutory volumes through 2022. While conventional ethanol maintained 15 billion gallons, 2018 is the first year the total proposed RVOs are more than 20% below statutory volumes levels. Thus, the EPA Administrator directed his staff to initiate the required technical analysis to perform any future reset consistent with the reset rules. The reset will be triggered if the 2019 RVOs continue to be more than 20% below the statutory levels, and the EPA will be required to modify statutory volumes through 2022 within one year of the trigger event, based on the same factors used to set the RVOs post-2022. ﻿. The U. S. Federal District Court for the D. C. Circuit ruled on July 28, 2017, in favor of the Americans for Clean Energy and its petitioners against the EPA related to its decision to lower the 2016 volume requirements. The Court concluded the EPA erred in how it interpreted the “inadequate domestic supply” waiver provision of RFS II, which authorizes the EPA to consider supply-side factors affecting the volume of renewable fuel available to refiners, blenders, and importers to meet the statutory volume requirements. The waiver provision does not allow the EPA to consider the volume of renewable fuel available to consumers or the demand-side constraints that affect the consumption of renewable fuel by consumers. As a result, the Court vacated the EPA’s decision to reduce the total renewable fuel volume requirements for 2016 through its waiver authority, which the EPA is expected to address. We believe this decision will benefit the industry overall, with the EPA's waiver analysis now limited to supply considerations only, and expect the primary impact will be on the RINs market. ﻿. On October 19, 2017, the EPA Administrator reiterated his commitment to the text and spirit of the RFS II. In a letter to seven Senators from the Midwestern states, among other topics, he stated the EPA is actively exploring its authority to issue an RVP waiver and will not be pursuing action on RINs involving ethanol exports. Moreover, on November 22, 2017, the EPA issued a Notice of Denial of Petitions for rulemaking to change the RFS point of obligation which resulted in the EPA confirming the point of obligation will not change. ﻿. Valero Energy and refining trade group American Fuel and Petrochemical Manufacturers (AFPM) have challenged the EPA’s handling of the U. S. biofuel mandate in separate actions on January 26, 2018. AFPM is asking the D. C. U. S. Court of Appeals to review the EPA’s November 2017 decision to reject proposed changes to the structure of the RFS, including moving the point of obligation from refiners and importers of fuel to fuel blenders. Valero filed two petitions with the same court, one seeking review of the annual Renewable Volume Obligation (RVO) rule set by EPA’s for 2018 and 2019, which dictates the volumes of renewable fuels to be blended in the coming years, and a second arguing against the EPA’s December 2017 assertion that the agency has fulfilled its duty to periodically review the RFS as directed by statute. ﻿. Future demand may be influenced by economic incentives to blend based on the relative value of gasoline versus ethanol, taking into consideration the octane value of ethanol, environmental requirements and the RFS II mandate. A significant increase in supply beyond the RFS II mandate could have an adverse impact on ethanol prices. Moreover, any changes to RFS II originating from issues associated with the market price of RINs could negatively impact the demand for ethanol, discretionary blending of ethanol and/or the price of ethanol. ﻿. Flexible-fuel vehicles, which are designed to run on a mixture of fuels such as E85, receive preferential treatment to meet corporate average fuel economy standards in the form of CAFE credits. Flexible-fuel vehicle credits have been decreasing since 2014 and will be completely phased out by 2020. Absent CAFE preferences, auto manufacturers may not be willing to build flexible-fuel vehicles, reducing the growth of E85 markets and resulting in lower ethanol prices. ﻿. To the extent federal or state laws or regulations are modified, the demand for ethanol may be reduced, which could negatively and materially affect our ability to operate profitably. 15. ﻿. If the United States were to withdraw from or materially modify NAFTA or certain other international trade agreements, our business, financial condition and results of operations could be materially adversely affected. Ethanol and other products that we produce are sold into Canada, Mexico and other countries with trade agreements with the United States. The current administration has expressed antipathy towards certain existing international trade agreements, including NAFTA, and made comments suggesting that they support significantly increasing tariffs on goods imported into the United States, which in turn may lead to retaliatory actions on US exports. As of the date of this Form 10-K, it remains unclear what the outcomes may be of NAFTA trade regulations, other international trade agreements and tariffs on various goods imported into the United States. If the United States were to withdraw from or materially modify NAFTA or other international trade agreements to which it is a party, or if tariffs were raised on the foreign-sourced goods that lead to retaliatory actions, it could have material adverse effect on our business, financial condition and results of operations. ﻿. Future demand for ethanol is uncertain and changes in public perception, consumer acceptance and overall consumer demand for transportation fuel could affect demand. ﻿. While many trade groups, academics and government agencies support ethanol as a fuel additive that promotes a cleaner environment, others claim ethanol production consumes considerably more energy, emits more greenhouse gases than other biofuels and depletes water resources. Some studies suggest ethanol produced from corn is less efficient than ethanol produced from switch grass or wheat grain. Others claim corn-based ethanol negatively impacts consumers by causing the prices of dairy, meat and other food derived from corn-consuming livestock to increase. Ethanol critics also contend the industry redirects corn supplies from international food markets to domestic fuel markets. ﻿. There are limited markets for ethanol beyond the federal mandates. Further consumer acceptance of E15 and E85 fuels may be necessary before ethanol can achieve significant market share growth. Discretionary and E85 blending are important secondary markets. Discretionary blending is often determined by the price of ethanol relative to gasoline. When discretionary blending is financially unattractive, the demand for ethanol may be reduced. ﻿. Demand for ethanol is also affected by overall demand for transportation fuel, which is affected by cost, number of miles traveled and vehicle fuel economy. Consumer demand for gasoline may be impacted by emerging transportation trends, such as electric vehicles or ride sharing. Additionally, factors such as over-supply of product could negatively impact demand for ethanol. Reduced demand for ethanol may depress the value of our products, erode our margins, and reduce our ability to generate revenue or operate profitably. ﻿. Our business is directly affected by the supply and demand for ethanol and other fuels in the markets served by our assets. Miles traveled typically increases during the spring and summer months related to vacation travel, followed closely behind the fall season due to holiday travel. Additionally, reduced demand for ethanol may erode our margins and reduce our ability to generate revenue and operate profitably. ﻿. We may fail to realize the anticipated benefits of mergers, acquisitions, joint ventures or partnerships. ﻿. We have increased the size and diversity of our operations significantly through mergers and acquisitions and intend to continue exploring potential growth opportunities. Acquisitions involve numerous risks that could harm our business, including:. 16. ﻿. The anticipated benefits of these transactions may not be fully realized or take longer to realize than expected. ﻿. We may also pursue growth through joint ventures or partnerships, which typically involve restrictions on actions that the partnership or joint venture may take without the approval of the partners. These provisions could limit our ability to manage the partnership or joint venture in a manner that serves our best interests. ﻿. Future acquisitions may involve issuing equity as payment or to finance the business or assets, which could dilute your ownership interest. Furthermore, additional debt may be necessary to complete these transactions, which could have a material adverse effect on our financial condition. Failure to adequately address the risks associated with acquisitions or joint ventures could have a material adverse effect on our business, results of operations and financial condition. ﻿. Our debt exposes us to numerous risks that could have significant consequences to our shareholders. ﻿. Risks related to the level of debt we have include:. ﻿. Most of our debt bears interest at variable rates, which creates exposure to interest rate risk. If interest rates increase, our debt service obligations at variable rates would increase even though the amount borrowed remained the same, decreasing net income. ﻿. Our ability to make scheduled payments of principal and interest, to make additional payments required under financial covenants, or to refinance our debt depends on our future performance, which is subject to economic, financial, competitive and other factors beyond our control. Our business may not continue generating cash flow sufficient to service our debt. If we are unable to generate sufficient cash flows, we may be required to sell assets, restructure debt or obtain additional equity capital on terms that are onerous or highly dilutive. Our ability to refinance our debt will depend on capital markets and our financial condition at that time. We may not be able to engage in any of these activities or engage in these activities on desirable terms, which could result in default on our debt obligations. ﻿. We are required to comply with a number of covenants under our existing loan agreements that could hinder our growth. ﻿. The loan agreements governing our secured debt financing and our convertible senior notes contain a number of restrictive affirmative and negative covenants, which limit our ability to incur additional debt. exceed certain limits. pay dividends or distributions. or merge, consolidate or dispose of substantially all of our assets. ﻿. We are required to maintain specified financial ratios, including minimum cash flow coverage, term debt to term total capitalization, working capital and tangible net worth under certain loan agreements. Other agreements require us to use a portion of excess cash flow generated by our operations to prepay the respective term debt. A breach of these covenants could result in default, and if such default is not cured or waived, our lenders could accelerate our debt and declare it immediately due and payable. If this occurs, we may not be able to repay or borrow sufficient funds to refinance the debt. Even if financing is available, it may not be on acceptable terms. No assurance can be given that our future operating results will be. 17. sufficient to comply with these covenants or remedy default. We also have an incurrence test that may limit our ability to make certain restricted equity or debt payments, make acquisitions or investments and take on additional debt. ﻿. In the past, we have received waivers from our lenders for failure to meet certain financial covenants and amended our loan agreements to change these covenants. In the event we are unable to comply with these covenants in the future, we cannot provide assurance that we will be able to obtain the necessary waivers or amend our loan agreements to prevent default. Under our convertible senior notes, default on any loan in excess of $10. 0 million could result in the notes being declared due and payable, which would have a material and adverse effect on our ability to operate. ﻿. We operate in a capital intensive business and rely on cash generated from operations and external financing, which could be limited. ﻿. Some ethanol producers have faced financial distress, culminating to bankruptcy filings by several companies over the past seven years. This, combined with capital market volatility, has</t>
  </si>
  <si>
    <t>Management's Discussion and Analysis of Financial. Condition and Results of Operations” and other discussions. elsewhere in this Form 10-Q contain forward looking statements. Such statements are based on current expectations subject to. uncertainties and other factors which may involve known and unknown. risks that could cause actual results of operations to differ. materially from those projected or implied. Further, certain. forward-looking statements are based upon assumptions about future. events which may not prove to be accurate. Risks. and uncertainties inherent in forward looking statements include,. but are not limited to, the Partnership’s future cash flows. and ability to obtain sufficient financing, level of operating. expenses, conditions in the Low Income Housing Tax Credit property. market and the economy in general, as well as legal proceedings. Historical results are not necessarily indicative of the operating. results for any future period. Subsequent. written and oral forward looking statements attributable to the. Partnership or persons acting on its behalf are expressly qualified. in their entirety by cautionary statements in this Form 10-Q and in. other reports filed with the SEC. The. following discussion and analysis compares the results of. operations for the three and nine months ended December 31, 2017. and 2016, and should be read in conjunction with the condensed. financial statements and accompanying notes included within this. report. Financial Condition. The. Partnership’s assets at December 31, 2017 consisted of. $341,000 in cash and cash equivalents and investments in Local. Limited Partnerships of $1,451,000 (See “Method of Accounting. for Investments in Local Limited Partnerships”). Liabilities. at December 31, 2017 consisted of $245,000 of payables to Local. Limited Partnerships and $1,502,000 in accrued fees and expenses. due to the General Partner and affiliates. Results of Operations. Three Months Ended December 31, 2017 Compared to Three Months Ended. December 31, 2016 The Partnership’s net loss for the. three months ended December 31, 2017 was $63,000, reflecting a. decrease of $31,000 from the $94,000 net loss experienced for the. three months ended December 31, 2016. The change was primarily due. to the $38,000 gain on sale during the three months ended December. 31, 2017. Gain on sale recorded by the Partnership can vary. depending on the sale prices and the values of the Housing. Complexes that are sold. Legal and accounting fees increased by. $7,000 during the three months ended December 31, 2017 compared to. the three months ended December 31, 2016 due to timing of work. performed. The equity in losses of Local Limited Partnerships. decreased by $9,000 for the three months ended December 31, 2017. Equity in losses can vary based on the operations of the underlying. Housing Complexes of the Local Limited Partnerships. Other expenses. increased by $9,000 mainly due to tax and license expense. adjustments during the three months ended December 31, 2016 due to. a voided invoice for tax and license expenses originally recorded. during the three months ended June 30, 2016. 19. Item 2. Management's Discussion and Analysis of Financial Condition. and Results of Operations, continued. Nine Months Ended December 31, 2017 Compared to Nine Months Ended. December 31, 2016  The Partnership’s net loss. for the nine months ended December 31, 2017 was $788,000,. reflecting a decrease of $298,000 from the $1,086,000 net loss. experienced for the nine months ended December 31, 2016. Impairment. loss decreased by $51,000 for the nine months ended December 31,. 2017 compared to the nine months ended December 31, 2016. Impairment loss can vary from year to year depending on the. operations of the Local Limited Partnerships and the amount of Low. Income Housing Tax Credits that are allocated each year to the. Partnership. During the nine months ended December 31, 2017, gain. on sale increased by $38,000 compared to the nine months ended. December 31, 2016. Gain on sale recorded by the Partnership can. vary depending on the sale prices and the values of the Housing. Complexes that are sold. Legal and accounting fees decreased by. $57,000 during the nine months ended December 31, 2017. The. decrease was mainly due to legal expenses related to the Appellate. Hearing with the IRS regarding LIHTC’s for Pleasant Village. incurred during the nine months ended December 31, 2016. Write-off. of other assets decreased by $3,000 for the nine months ended. December 31, 2017. Capitalized costs from potential disposition of. Local Limited Partnerships were expensed due to the length of time. it had taken to dispose of the properties. The equity in losses of. Local Limited Partnerships decreased. by. $26,000 for the nine months ended December 31, 2017. Equity in. losses can vary based on the operations of the underlying Housing. Complexes of the Local Limited Partnerships. Other expenses. decreased by $6,000 mainly due to tax and license expenses incurred. during the nine months ended December 31, 2016. Reporting fees. increased by $5,000 during the nine months ended December 31, 2017. compared to the nine months ended December 2016. Reporting fees. vary depending on when the Local Limited Partnerships’ cash. flows will allow for the payment. Other income increased by. $110,000 during the nine months ended December 31, 2017. The. Partnership received $51,000 of State tax refund resulting from tax. overpayment, and $59,000 from the release of a lien account related. to the disposition of a Local Limited Partnership. Liquidity and Capital Resources. Nine Months Ended December 31, 2017 Compared to Nine Months Ended. December 31, 2016 The increase in cash and cash equivalents. during the nine months ended December 31, 2017 was $69,000 compared. to a $16,000 decrease in cash and cash equivalents during the nine. months ended December 31, 2016. During the nine months ended. December 31, 2017, the Partnership received $51,000 of State tax. refund from tax overpayment, and $59,000 from the final release of. an escrow account related to the disposition of a Local Limited. Partnership. The Partnership received $38,000 of net proceeds from. sale of Local Limited Partnership during the nine months ended. December 31, 2017. Sale proceeds recorded by the Partnership can. vary depending on the sale prices and the values of the Housing. Complexes that are sold. During the nine months ended December 31,. 2017, the Partnership paid $61,000 in accrued asset management fees. and $29,000 in operating expenses to the General Partner or. affiliates compared to $0 and $21,000, respectively, paid during. the nine months ended December 31, 2016. Each quarter the. Partnership evaluates its cash position and determines how much of. operating expense reimbursements and accrued asset management fees. will be paid to the General Partner or affiliates. In addition, the. Partnership received $5,000 more in reporting fees during the nine. months ended December 31, 2017 compared to the nine months ended. December 31, 2016. Reporting fees vary depending on when the Local. Limited Partnerships’ cash flows will allow for the. payment. During. the nine months ended December 31, 2017, accrued payables, which. consist primarily of related party asset management fees and. advances due to the General Partner and affiliates, increased by. $22,000. The General Partner does not anticipate that these accrued. fees and advances will be paid until such time as capital reserves. are in excess of foreseeable working capital requirements of the. Partnership. The. Partnership expects its future cash flows, together with its net. available assets as of December 31, 2017, to be insufficient to. meet all currently foreseeable future cash requirements. Associates. has agreed to continue providing advances sufficient enough to fund. the operations and working capital requirements of the Partnership. through February 28, 2019. 20. Item 2. Management's Discussion and Analysis of Financial Condition. and Results of Operations, continued. Other Matters. Davenport. started construction in October 2006 and was scheduled to be. completed in June 2008. Construction was delayed due to the. original Local General Partner defaulting on his construction. guarantee, and resulting in disputed mechanic liens on the. property. In November 2008, a co-Local General Partner, Shelter. Resource Corporation, was admitted into the Partnership, due to. restrictions implemented by the Iowa Finance Authority. (“IFA”). Subsequently, with IFA’s approval, the. defaulting original Local General Partner was removed from the. Partnership leaving Shelter Resource Corporation as the sole Local. General Partner. As of. March 31, 2010, the property was 100% completed and a certificate. of occupancy was granted for both buildings in December 2009. The. Partnership engaged all sub-contractors to sign new construction. contracts, along with lien releases for any and all work done after. their engagement. During the year ended March 31, 2011, the. Partnership voluntarily advanced $846,175 to Davenport for. construction related costs. There were no additional advances made. to Davenport due to the additional investment made, as discussed. below. The. project was fully completed as of March 31, 2010 and it achieved. stabilized operations by June 2010. In June 2010 the property. achieved 85% occupancy and has maintained occupancy of 80% to 100%. to the date of this filing. Davenport has been awarded state. historical tax credits from the State of Iowa, federal historical. credits and federal Low Income Housing Tax Credits. The State. historical credits are given in the form of a refund check from the. State in conjunction with the State tax return filing. The net. amount of the check after applicable federal taxes will be. contributed back to the property to help fund construction. shortfalls. Davenport was also allocated additional federal Low. Income Housing Tax Credits as well as federal historical tax. credits. Upon the Limited Partners’ approval of the. dispositions of Sierra Run’s and Fernwood, the Partnership. made the additional investment in Davenport. See the exit strategy. in Note 1 regarding the dispositions of Sierra’s Run and. Fernwood. On July 1, 2010, the Partnership committed additional. capital to Davenport in the amount of $2,490,651. This additional. commitment generated $408,710 of federal historic credits and. $3,582,550 of additional federal Low Income Housing Tax Credits. which were allocated to the partners of the. Partnership. As of. December 31, 2017, the property is on the watch list due to a low. year-to-date DCR, low replacement reserves and high utilities. expense due to large physical space. Davenport was previously the. campus library and nursing building. Due to the large physical. space of the Davenport, utilities expense is typically greater than. comparable properties. During the second quarter 2017, new exterior. and interior lighting were installed in order to improve energy. efficiency. As. of the end of the second quarter 2017, utilities were in line with. year-to-date budgeted amounts. The electrical improvements and. sprinkler repairs along with the ongoing maintenance related to the. condensation issue in one of the units caused repairs and. maintenance expense to exceed budgeted amounts by $3,376 through. the second quarter 2017. The replacement reserve account is. depleted, and is not being funded as required. Had the replacement. reserve account been funded, the second quarter 2017 DCR would be. 52. To the extent there is surplus cash at year-end, the cash will. be deposited to the replacement reserve in lieu of a distribution. to the partners. The replacement reserve account is depleted, and. is not being funded as required. WNC has established a replacement. reserve workout plan with the Local General Partner. To the extent. there is surplus cash at year-end, the cash will be deposited to. the replacement reserve in lieu of a distribution to the partners. Operating deficits were paid from the operating cash account, which. had a balance of $67 at the end of the second quarter 2017. The. Local General Partner entity and it’s Managing Member, James. Bergman (individual), has provided construction completion,. operating deficit, tax credit, and development fee payment. guarantees. Grove. Village Limited Partnership and Pleasant Village Limited. Partnership were disposed of during the year ended March 31, 2016. These Local Limited partnerships were under IRS audit related to. the LIHTCs and the Partnership filed a lawsuit against the Local. General Partner. During the year ended March 31, 2015, the. Partnership settled the dispute and received $1,300,000 of. settlement proceeds which were included in other income. The. Partnership also received a final escrow release from the sale of. Pleasant Village Limited Partnership totaling $59,315, as well as. $51,176 of State tax refund resulting from tax overpayment, which. was also included in other income for the nine months ended. December 31 2017. 21. Item 3. Disclosures About Market. Risks. NOT. APPLICABLE.</t>
  </si>
  <si>
    <t>Management's Discussion and Analysis of Financial Condition and Results of Operations. 15. Item 3. Disclosures about Market Risk. 18. Item 4. Controls and Procedures. 19. PART II – OTHER INFORMATION. 20. 3. GulfSlope Energy, Inc. Condensed Balance Sheets. As of December 31, 2017 and September. 30, 2017. (Unaudited). The accompanying notes. are an integral part to these condensed financial statements. 4. GulfSlope Energy, Inc. Condensed Statements of Operations. For the Three Months Ended December. 31, 2017 and 2016. (Unaudited). The accompanying notes are an integral part. to these condensed financial statements. 5. GulfSlope Energy, Inc. Condensed Statements of Cash Flows. For the Three Months Ended December. 31, 2017 and 2016. (Unaudited). The accompanying. notes are an integral part to these condensed financial statements. 6. GulfSlope Energy, Inc. Notes to Condensed Financial Statements. December 31, 2017. (Unaudited). NOTE 1 – ORGANIZATION AND NATURE OF BUSINESS. GulfSlope Energy, Inc. (the “Company,”. “GulfSlope,” “our” and words of similar import), a Delaware corporation, is an independent crude oil and. natural gas exploration and production company whose interests are concentrated in the United States Gulf of Mexico (“GOM”). federal waters offshore Louisiana. The Company currently has under lease twelve federal Outer Continental Shelf blocks (referred. to as “prospect,” “portfolio” or “leases” in this Report). Since March 2013, we have been singularly. focused on identifying high-potential oil and gas prospects located on the shelf in the U. S. GOM. We have licensed 3-D seismic. data covering approximately 2. 2 million acres and have evaluated this data using advanced interpretation technologies. As a result. of these analyses, we have identified and acquired leases on multiple prospects that we believe may contain economically recoverable. hydrocarbon deposits, and we plan to continue to conduct more refined analyses of our prospects as well as target additional lease. and property acquisitions. We have given preference to areas with water depths of 450 feet or less where production infrastructure. already exists, which will allow for any discoveries to be developed rapidly and cost effectively with the goal to reduce economic. risk while increasing returns. We have nine prospects currently under lease that we deem technically complete and ready to drill. Recent actions of the Bureau of Ocean Energy Management (“BOEM”) have reduced the royalty rate for leases acquired. in future lease sales in water depths of less than 200 meters (approximately 656 feet) from 18. 75% to 12. 5%, which further enhances. the economics for the drilling of any leases acquired after August 2017 in these water depths. We currently hold one lease to which. this reduced rate applies. We expect that drilling activities on two of our prospects will commence in mid-2018. As of December 31, 2017, we have no. production or proved reserves. NOTE 2 – SIGNIFICANT ACCOUNTING POLICIES. The condensed financial statements included. herein are unaudited. However, these condensed financial statements include all adjustments (consisting of normal recurring adjustments),. which, in the opinion of management are necessary for a fair presentation of financial position, results of operations and cash. flows for the interim periods. The results of operations for interim periods are not necessarily indicative of the results to be. expected for an entire year. The preparation of financial statements in accordance with U. S. generally accepted accounting principles. requires management to make estimates and assumptions that affect the amounts reported in the Company’s condensed financial. statements and accompanying notes. Actual results could differ materially from those estimates. Certain information, accounting policies,. and footnote disclosures normally included in the financial statements prepared in accordance with accounting principles generally. accepted in the United States of America (“GAAP”) have been omitted in this Form 10-Q pursuant to certain rules and. regulations of the Securities and Exchange Commission (“SEC”). The condensed financial statements should be read in. conjunction with the audited financial statements for the year ended September 30, 2017, which were included in the Company’s. Annual Report on Form 10-K for the fiscal year ended September 30, 2017 and filed with the Securities and Exchange Commission on. December 29, 2017. Cash. GulfSlope considers highly liquid investments. with insignificant interest rate risk and original maturities to the Company of three months or less to be cash equivalents. Cash. equivalents consist primarily of interest-bearing bank accounts and money market funds. Liquidity/Going Concern. The Company has incurred accumulated losses. as of December 31, 2017 of $39. 7 million. Further losses are anticipated in developing our business. As a result, there exists. substantial doubt about our ability to continue as a going concern. As of December 31, 2017, we had $0. 1 million of unrestricted. cash on hand. The Company estimates that it will need to raise a minimum of $10 million to meet its obligations and planned expenditures. through February 2019. The Company plans to finance its operations through the issuance of equity and debt offerings. Our policy. has been to periodically raise funds through the sale of equity on a limited basis, to avoid undue dilution while at the early. stages of execution of our business plan. Short term needs have been historically funded through loans from executive management. and other related parties. There are no assurances that financing will be available with acceptable terms, if at all. If the Company. is not successful in obtaining adequate financing, operations would need to be curtailed or ceased, including those associated. with being a public reporting company. The financial statements do not include any adjustments that might result from the outcome. of this uncertainty. 7. Full. Cost Method. The Company uses the full cost method of. accounting for its oil and gas exploration and development activities as defined by the Securities and Exchange Commission (“SEC”). Under the full cost method of accounting, all costs associated with successful and unsuccessful exploration and development activities. are capitalized on a country-by-country basis into a single cost center (“full cost pool”). Such costs include property. acquisition costs, geological and geophysical (“G&amp;G”) costs, carrying charges on non-producing properties, costs. of drilling both productive and non-productive wells and overhead charges directly related to acquisition, exploration and development. activities. Proceeds from property sales will generally be credited to the full cost pool, with no gain or loss recognized, unless. such a sale would significantly alter the relationship between capitalized costs and the proved reserves attributable to these. costs. A significant alteration would typically involve a sale of 25% or more of the proved reserves related to a single. full cost pool. Proved properties are amortized on a country-by-country. basis using the units of production method (UOP). The UOP calculation multiplies the percentage of estimated proved reserves produced. each quarter by the cost of those reserves. The amortization base in the UOP calculation includes the sum of proved property, net. of accumulated depreciation, depletion and amortization (DD&amp;A), estimated future development costs (future costs to access. and develop proved reserves), and asset retirement costs, less related salvage value. The costs of unproved properties and related. capitalized costs (such as G&amp;G costs) are withheld from the amortization calculation until such time as they are either developed. or abandoned. Unproved properties and properties under development are reviewed for impairment at least quarterly and are. determined through an evaluation considering, among other factors, seismic data, requirements to relinquish acreage, drilling results,. remaining time in the commitment period, remaining capital plan, and political, economic, and market conditions. In countries where. proved reserves exist, exploratory drilling costs associated with dry holes are transferred to proved properties immediately upon. determination that a well is dry and amortized accordingly. In countries where a reserve base has not yet been established, impairments. are charged to earnings. Companies that use the full cost method. of accounting for oil and natural gas exploration and development activities are required to perform a ceiling test calculation. each quarter. The full cost ceiling test is an impairment test prescribed by SEC Regulation S-X Rule 4-10. The ceiling test is. performed quarterly, on a country-by-country basis, utilizing the average of prices in effect on the first day of the month for. the preceding twelve-month period. The ceiling limits such pooled costs to the aggregate of the present value of future net revenues. attributable to proved crude oil and natural gas reserves discounted at 10%, plus the lower of cost or market value of unproved. properties less any associated tax effects. If such capitalized costs exceed the ceiling, the Company will record a write-down. to the extent of such excess as a non-cash charge to earnings. Any such write-down will reduce earnings in the period of occurrence. and results in a lower depreciation, depletion and amortization rate in future periods. A write-down may not be reversed in future. periods even though higher oil and natural gas prices may subsequently increase the ceiling. As of December 31, 2017, the Company’s. oil and gas properties consisted of capitalized exploration and acquisition costs for unproved properties and no proved reserves. Basic and Dilutive Earnings Per Share. Basic (loss) per share (“EPS”). is computed by dividing net income (loss) (the numerator) by the weighted average number of common shares outstanding for the period. (denominator). Diluted EPS is computed by dividing net income (loss) by the weighted average number of common shares and potential. common shares outstanding (if dilutive) during each period. Potential common shares include stock options, warrants, and restricted. stock. The number of potential common shares outstanding relating to stock options, warrants, and restricted stock is computed. using the treasury stock method. As the Company has incurred losses for. the three months ended December 31, 2017 and 2016, the potentially dilutive shares are anti-dilutive and are thus not added into. the loss per share calculations. As of December 31, 2017 and 2016, there were 175,050,492 and 118,268,823 potentially dilutive. shares, respectively. Recent Accounting Pronouncements. In May 2014, the FASB issued ASU 2014-09, Revenue. from Contracts with Customers (Topic 606). ASU 2014-09 is amended by ASU 2015-14, ASU 2016-08, ASU 2016-10, ASU 2016-11,. ASU 2016-12, ASU 2016-20, ASU 2017-10, ASU 2017-13 and ASU 2017-14, which FASB issued in August 2015, March 2016, April. 2016, May 2016, May 2016, December 2016, May 2017, September 2017 and November 2017, respectively (collectively, the amended ASU. 2014-09). The amended ASU 2014-09 provides a single comprehensive model for the recognition of revenue arising from contracts with. customers and supersedes most current revenue recognition guidance, including industry-specific guidance. It requires an entity. to recognize revenue when the entity transfers promised goods or services to customers in an amount that reflects the consideration. to which the entity expects to be entitled in exchange for those goods or services. The amended ASU 2014-09 creates a five-step. model that requires entities to exercise judgment when considering the terms of contract(s), which includes (1) identifying the. contract(s) with the customer, (2) identifying the separate performance obligations in the contract, (3) determining the transaction. price, (4) allocating the transaction price to the separate performance obligations, and (5) recognizing revenue as each performance. obligation is satisfied. The amended ASU 2014-09 requires additional disclosure about the nature, amount, timing and uncertainty. of revenue and cash flows arising from customer contracts, including qualitative and quantitative information about contracts with. customers, significant judgments and changes in judgments and assets recognized from costs incurred to obtain or fulfill a contract. The effective date for the amended ASU 2014-09 for the Company is fiscal year 2019, including interim reporting periods within. that reporting period. Early adoption is permitted for fiscal year 2018, including interim reporting periods within that reporting. period. The Company is evaluating the effect that amended ASU No. 2014-09 will have on its financial statements and related disclosures. 8. On February 25, 2016, the. FASB issued ASU No. 2016-02, Leases (Topic 842). The new guidance establishes the principles to report transparent. and economically neutral information about the assets and liabilities that arise from leases. The new guidance is effective for. fiscal years beginning after December 15, 2018, including interim periods within those fiscal years, and early application is permitted. for all organizations. The Company has not yet selected the period during which it will implement this pronouncement, and it is. currently evaluating the impact the adoption of ASU 2016-02 will have on its financial statements. In March 2016, the FASB issued Accounting. Standards Update (“ASU”) 2016-09, “Compensation - Stock Compensation (Topic 718): Improvements to Employee. Share-Based Payment Accounting” (“ASU 2016-09”). ASU 2016-09 simplifies several aspects of accounting for. share-based payment award transactions, including income tax consequences, classification of awards as either liability or equity,. and classification on the statement of cash flows. The standard is effective for annual periods beginning after December 15, 2016,. including interim periods within those fiscal years. Early adoption is permitted. The Company is currently evaluating the impact. the adoption of ASU 2016-09 will have on its financial statements. In March 2016, the FASB issued ASU No. 2016-06, Derivatives and Hedging (Topic 815): Contingent Put and Call Options in Debt Instruments (a consensus of the Emerging. Issues Task Force) (“ASU 2016-06”), which clarifies the requirements for assessing whether contingent call. (put) options that can accelerate the payment of principal on debt instruments are clearly and closely related to their debt hosts. and requires that an entity assess the embedded call (put) options solely in accordance with the four-step decision sequence in. ASC 815. ASU 2016-06 is effective for fiscal years beginning after December 15, 2016, and interim periods within those fiscal years. Early adoption is permitted, including adoption in an interim period. The Company is currently evaluating the impact the adoption. of ASU 2016-06 will have on its financial statements. The Company has evaluated all other recent. accounting pronouncements and believes that none of them will have a significant effect on the Company’s financial statements. Recent Tax and Financial Legislation. The Tax Cuts and Jobs Act of 2017 was signed. into law on December 22, 2017 by President Donald J. Trump. The law includes. significant changes to the U. S. corporate income tax system, including a Federal corporate rate reduction from 35% to 21%, limitations. on the deductibility of interest expense and executive compensation, and the transition of U. S. international taxation from a worldwide. tax system to a territorial tax system. We are in the process of analyzing the final legislation and determining an estimate of. the financial impact. NOTE 3 – OIL AND NATURAL GAS PROPERTIES. In March 2014 and 2015, the Company was. awarded a total of 23 Outer Continental Shelf blocks in the Central Gulf of Mexico. During the year ended September 30, 2016, the. Company relinquished six of these lease blocks. The capitalized lease costs of $2,610,678 associated with these blocks were recorded. as impairment of oil and natural gas properties. The Company also deducted $280,000 as an impairment of certain capitalized exploration. costs that were directly allocable to the relinquished blocks, for a total impairment deduction of $2,890,678 for the year ended. September 30, 2016. During the year ended September 30, 2017, the Company relinquished six lease blocks. The capitalized. lease costs of $2,054,212 associated with these blocks were recorded as impairment of oil and natural gas properties. The Company. also deducted $1,262,000 as an impairment of certain capitalized exploration costs that were directly allocable to the 2017 relinquished. blocks, for a total impairment deduction of $3,316,212. In September 2017, the Company was notified by Bureau of Ocean Energy Management. (“BOEM”) that its August bid for an additional Outer Continental Shelf Block was accepted, and the block was awarded. in October 2017. As of December 31, 2017 the Company holds twelve Outer Continental Shelf blocks. 9. The Company paid $632,665 in gross annual. lease rental payments to the BOEM for the year ended September 30, 2017. The Company’s share of these amounts are included. in unproved properties. In August 2017, the Company competitively bid on one block. in the Central Gulf of Mexico Lease Sale 249 conducted by BOEM. The Company was the high bidder on the block and paid. $26,398, which represents 20% of the total lease bonus amount. On September 29, 2017 the. Company’s bid was accepted. After payment in October 2017 of, $140,591, which represents the remaining 80% lease bonus and. first year rentals, the Company was awarded the lease block in October 2017. In August 2017, the Company entered into. a letter agreement with Texas South Energy, Inc. (“TSE” or “Texas South”) that sets out the terms of a. farm-out agreement for the Company’s Tau prospect. In exchange for $166,989, TSE will acquire an undivided 20% interest in. the prospect. Through December 31, 2017, GulfSlope had received $166,989 in payments from TSE. In accordance with full cost requirements,. the Company recorded the proceeds from the transaction as an adjustment to the capitalized costs of its oil &amp; gas properties. with no gain or loss recognition. In October 2017, the Company executed the. second amendment to the March 2014 farm-out agreement with Texas South under which Texas South will acquire 20% of Gulfslope’s. interest in two prospects for $329,062. $150,000 of this amount has been paid through December 31, 2017. For the year ended September 30, 2017,. the Company incurred $172,094 in consulting fees, salaries and benefits, $195,125 in stock option costs associated with geoscientists,. and $53,014 associated with technological infrastructure and third party hosting services. The Company capitalized these G&amp;G. costs because the Company owned specific unevaluated properties that these costs relate to. These capitalized amounts when added. to the amount paid in 2017 for lease rental and lease acquisition payments of $402,766 and netted with the 2017 receipts from working. interest portion of annual rentals of $118,679 and the amount received through September 30, 2017 for sale of working interest. of $26,400 as well as the relinquished leases impairment amount of $3,316,212 results in unproved oil and gas properties of $1,887,879. reflected on the Company’s balance sheet at September 30, 2017. For the quarter ended December 31, 2017,. the Company incurred $68,631 in consulting fees and salaries and benefits associated with geoscientists, and $11,075 associated. with technological infrastructure and third party hosting services. The Company capitalized these G&amp;G costs because the Company. owned specific unevaluated properties that these costs relate to. These amounts when added to unproved properties at September. 30, 2017 and netted with the receipts to date from the sale of working interest result in $1,817,587 unproved properties at December. 31, 2017. In September. 2017, GulfSlope Energy, Inc. announced that they had executed an exclusive letter of. intent (“LOI”) with a large international oil and gas company (the “Partner”) and with Texas South to jointly. drill and develop their oil and gas prospects located offshore Gulf of Mexico. In January 2018 the Company entered into a strategic. partnership with Delek Group, Ltd, and Texas South and executed a participation agreement for a multi-phase exploration program. Under the terms of the Agreement, the Parties have committed to drill the Company’s “Canoe” and. “Tau” prospects (the “Initial Phase”) with Delek having the option to participate in two additional two-well. drilling phases and a final, three-well drilling phase (collectively, the “Phases”). In each Phase, Delek will earn. a 75% working interest upon paying 90% of the exploratory costs associated with drilling each exploratory well. The Company will. retain a 20% working interest while paying 8% of the exploratory costs associated with drilling each well. In addition, Delek will. pay the Company approximately $1. 1 million in cash for each Prospect when the exploration plan is filed with BOEM and/or BSEE. Also, each Party will be responsible for its pro rata share (based on working interest) of delay rentals associated with the Prospects. The Company will be the Operator during exploratory drilling of a Prospect, however, subsequent to a commercial discovery, Delek. will have the right to become the Operator. Delek will have the right to terminate this Agreement at the conclusion of any drilling. Phase. Delek will also have the option to purchase up to 5% of the Company’s common stock, par value $0. 001 per share (the. “Common Stock”), upon fulfilling its obligation for each Phase (maximum of 20% in the aggregate) at a price per share. equal to a 10% discount to the 30-day weighted average closing price for the Common Stock preceding the acquisition. This option. will expire January 8, 2020. NOTE 4 – RELATED PARTY TRANSACTIONS. During April through September 2013, the. Company entered into convertible promissory notes whereby it borrowed a total of $6,500,000 from John Seitz, its current chief. executive officer. The notes are due on demand, bear interest at the rate of 5% per annum, and are convertible into shares of common. stock at a conversion price equal to $0. 12 per share of common stock (the then offering price of shares of common stock to unaffiliated. investors). In May 2013, John Seitz converted $1,200,000 of the aforementioned debt into 10,000,000 shares of common stock, which. shares were issued in July 2013. Between June of 2014 and December 2015, the Company entered into promissory notes whereby it borrowed. a total of $2,410,000 from Mr. Seitz. The notes are not convertible, due on demand and bear interest at a rate of 5% per annum. During January through September 2017, the Company entered into promissory notes whereby it borrowed a total of $965,500 from Mr. Seitz. The notes are due on demand, bear interest at the rate of 5% per annum, and the outstanding principal and interest is convertible. at the option of the holder into securities issued by the Company in a future offering, at the same price and terms received by. unaffiliated investors. As of December 31, 2017 the total amount owed to John Seitz, our CEO, is $8,675,500. There was a total. of $1,312,139 of unpaid interest associated with these loans included in accrued interest within our balance sheet as of December. 31, 2017. 10. From August 2015 through February 2016. the Company entered into promissory notes whereby it borrowed a total of $267,000 from Dr. Ronald Bain, its current president and. chief operating officer, and his affiliate ConRon Consulting, Inc. These notes are not convertible, due on demand and bear interest. at the rate of 5% per annum. As of December 31, 2017, the total amount owed to Dr. Bain and his affiliate was $267,000. There was. a total of $31,583 of accrued interest associated with these loans included within our balance sheet as of December 31, 2017. In. June of 2016, Dr. Ronald Bain also entered into a $92,000 convertible promissory note with associated warrants (“Bridge Financing”). under the same terms received by other investors (see Note 5). During March 2016, the Company entered. into a promissory note for a total of $80,000 with the Morris Family Partnership, L. P. , an affiliate of Mr. Paul Morris, a director. of the Company. The note is due on demand and bears interest at the rate of 5% per annum and the principal amount is convertible. at the option of the holder into securities issued by the Company in a future offering, at the same price and terms received by. investors. The $80,000 promissory note was converted into the Bridge Financing (see Note 5). On November 15, 2016, a family member of the CEO, a related. party, entered into a $50,000 convertible promissory note with associated warrants (“Bridge Financing”) under the same. terms received by other investors (see Note 5). Domenica Seitz CPA, related to John Seitz,. has provided accounting consulting services to the Company. During the three month period ended December 31, 2017, the services. provided were valued at $5,915. The Company has accrued these amounts, and they have been reflected in the December 31, 2017 financial. statements. John Seitz has not received a salary since. May 31, 2013, the date he commenced serving as our CEO and accordingly, no amount has been accrued on our financial statements. Kevin Bain, son of Dr. Bain, is a geoscientist. and an employee of the Company. NOTE. 5 – BRIDGE FINANCING – CONVERTIBLE PROMISSORY NOTES WITH ASSOCIATED WARRANTS. Between June and November 2016, the Company. issued eleven convertible promissory notes with associated warrants in a private placement to accredited investors for total gross. proceeds of $837,000. Three of the notes were to related parties for proceeds totaling $222,000, including the extinguishment of. $70,000 worth of related party payables. The convertible notes have a maturity of one year, bear an annual interest rate of 8%. and can be converted at the option of the holder at a conversion price of $0. 025 per share. In addition, the convertible notes. will automatically convert if a qualified equity financing of at least $3 million occurs before maturity and such mandatory conversion. price will equal the effective price per share paid in the qualified equity financing. In addition to the convertible notes, the. investors received 27. 9 million warrants (7. 4 million to the above mentioned related parties) with an exercise price of $0. 03 and. a term of the earlier of three years or upon a change of control. The Company evaluated the various financial instruments under. ASC 480 and ASC 815 and determined no instruments or features required fair value accounting. Therefore, in accordance with ASC. 470-20-25-2, the Company allocated the proceeds between the convertible notes and warrants based on their relative fair values. This resulted in an allocation of $452,422 to the warrants and $384,368 to the convertible notes. After such allocation, the Company. evaluated the conversion option to discern whether a beneficial conversion feature existed based upon comparing the effective exercise. price of the convertible notes to the fair value of the shares they are convertible into. The Company concluded a beneficial conversion. feature existed and measured such beneficial conversion feature at $384,368. Accordingly, the debt discount associated with these. notes was $836,790. Such discount was amortized using the effective interest rate method over the term (one year) of the convertible. notes. For the quarter ended December 31, 2017 the amortization of this discount and the discount associated with the extension. warrants (see below) totaled $26,970, and is included in interest expense in the statement of operations. Accrued interest expense. for the quarter ended December 31, 2017 was $16,740. Cumulative accrued interest expense at December 31, 2017 was $98,804. Upon maturity of eight of the eleven promissory. notes in June 2017, the Company issued 3,225,000 extension warrants (equal to 25% of the original warrant amount) to the holders. of the notes to extend the terms to January 15, 2018. The Company evaluated this modification including considering the fair value. of the warrants issued and concluded that extinguishment accounting was required as the present value of future cash flows from. the new note, including the fair value of the warrants issued to extend, exceeded the present value of future cash flows of the. old note by more than 10%. The fair value of the warrants was deemed to be $50,701 and such amount was recognized immediately as. a loss on extinguishment of debt. The fair value of the warrants was determined using the Black-Scholes option pricing model. In July and August 2017, the three remaining. promissory notes issued in July, August and November 2016 were extended until January 15, 2018 and issued 3,750,000 extension. warrants (equal to 25% of the original warrant amount). The Company evaluated this transaction including considering the. fair value of the warrants issued and concluded that modification accounting was required as the present value of future cash. flows from the new note, including the fair value of the warrants issued to extend, are less than 10% of the present value of. future cash flows of the old note. When an instrument is modified, any incremental increase in value (in this case the warrants). should be added to the discount of the notes and such discount should be amortized to interest expense using the effective interest. rate method over the new remaining life of the note. The fair value of the warrants, $38,946, was determined using the Black-Scholes. option pricing model. ☐. 11. On December 28, 2016, the Company issued. a convertible promissory note with 500,000 shares of restricted stock and 550,000 warrants in a private placement to an accredited. investor for $50,000 in proceeds. The warrants have a five year term and an exercise price of $0. 10. The promissory note has a. face value of $55,555, which includes 10% original issue discount (“OID”) and incurs a one-time upfront interest charge. of six percent. The holder of the note has the option to convert the note into shares of common stock at a conversion price of. $0. 02 per share. Approximately $450,000 of additional funding is available under similar terms if the Company and the lender mutually. agree to further tranches. The Company evaluated the various financial instruments under ASC 480 and ASC 815 and determined no. material instruments or features required fair value accounting. Therefore, in accordance with ASC 470-20-25-2, the Company allocated. the proceeds between the convertible note, restricted common stock, and warrants based on their relative fair values. This resulted. in an allocation of $8,460 to the restricted stock, $7,969 to the warrants and $33,571 to the convertible note. After such allocation,. the Company evaluated the conversion option to discern whether a beneficial conversion feature existed based upon comparing the. effective exercise price of the convertible note to the fair value of the shares it is convertible into. The Company concluded. a beneficial conversion feature existed and measured such beneficial conversion feature at $33,571. Accordingly, at December 28,. 2016, the debt discount associated with these notes was $55,555. Such discount was amortized using the effective interest rate. method over the term (seven months) of the convertible note. For the year ended September 30, 2017 amortization of this discount. totaled $55,555 and is included in interest expense in the statement of operations. Accrued interest expense for the year ended. September 30, 2017 is $3,333. The note, related OID and accrued interest were converted into approximately 5. 5 million shares of. GulfSlope Energy common stock in a series of conversions beginning on July 10, 2017 and ending with a conversion on September 18,. 2017 on which date all were paid in full. On March 14, 2017, the Company issued a. convertible promissory note with 1,000,000 shares of restricted stock and 1,100,000 warrants in a private placement to an accredited. investor for $100,000 in proceeds. The warrants have a five-year term</t>
  </si>
  <si>
    <t>Management's Discussion and Analysis of Financial Condition and Results of Operations. This. Management’s Discussion and Analysis of Financial Condition and Results of Operations contains forward-looking statements. Forward-looking statements are all statements other than statements of historical facts. The words “may,” “can,”. “will” “should,” “plans,” “believes,” “estimates,” “expects,”. “projects,” “targets,” “intends,” “potential,” “proposed,” and any. similar expressions are intended to identify those assertions as forward-looking statements. Investors are cautioned that forward-looking. statements are predictions and are inherently uncertain. Actual performance and results may differ materially from that projected. or suggested herein due to certain risks and uncertainties. In evaluating forward-looking statements, you should consider the. various factors which may cause actual results to differ materially from any forward-looking statements, including the risks below. and those listed in the “Risk Factors” section of our latest 10-K report:. Although. we believe that the exceptions reflected in the forward-looking statements are reasonable, we cannot guarantee future results,. levels of activity, performance or achievements. New risks and uncertainties arise over time, and it is not possible for us to. predict the occurrence of those matters or the manner in which they may affect us. Except as required by law, we are not obligated. to, and do not intend to, update or revise any forward-looking statements, whether as a result of new information, future events. or otherwise. Therefore, you should not rely on these forward-looking statements as of any date subsequent to the date of this. Quarterly Report on Form 10-Q. Overview. RedHawk. Holdings Corp. was incorporated in the State of Nevada on November 30, 2005 under the name “Oliver Creek Resources, Inc”. At its inception, we were an exploration stage company engaged in the acquisition, exploration and development of natural resources. We discontinued our oil and gas operations in 2014 and changed our business focus. Currently, we are a diversified holding company. which, through our subsidiaries, is engaged in sales and distribution of medical devices, sales of branded generic pharmaceutical. drugs, commercial real estate investment and leasing, sales of point of entry full-body security systems, and specialized financial. services. Through its medical products business unit, the Company sells WoundClot Surgical - Advanced Bleeding Control, the SANDD™. Insulin Needle Destruction Unit (formerly known as the Disintegrator™), the Carotid Artery Digital Non-Contact Thermometer. and Zonis®. Through our United Kingdom based subsidiary, we manufacture and market branded generic pharmaceuticals, certain. other generic pharmaceuticals known as “specials” and certain pharmaceuticals outside of the United Kingdom’s. National Health Service drug tariff referred to as NP8’s. Centri Security Systems LLC, a wholly-owned subsidiary of the. Company, holds the exclusive U. S. manufacturing and distribution rights for the Centri Controlled Entry System, a unique, closed. cabinet, nominal dose transmission full body x-ray scanner. Our real estate leasing revenues are generated from commercial. properties under lease. Additionally, the Company’s real estate investment unit holds limited liability company interest. in a commercial restoration project in Hawaii. Working. Capital. RESULTS. OF OPERATIONS. Operating. Revenues. During. the quarter ended December 31, 2015, we commenced operations in our financial services and commercial real estate leasing business. units. On December 31, 2015, our medical device business unit completed the acquisition of certain specialized tangible and intangible. medical devices. On March 23, 2016, RedHawk Pharma UK Ltd acquired a 25% equity interest in EcoGen Europe Ltd, a United Kingdom. based distributor of branded generic pharmaceuticals. During the three month period ended December 31, 2017, we increased our. ownership in EcoGen to 100%. Sales efforts for our medical devices and branded generic pharmaceuticals commenced during the quarter. ending September 30, 2016. Prior to the quarter ended September 30, 2016, we had earned minimal revenue. For. the three month period ended December 31, 2017, gross and net revenues from our pharmaceutical products, medical devices. and commercial rentals totalled $232,204 and $126,237, respectively. Revenues in the pharmaceutical and medical. device business unit are expected to improve as market acceptance of our products increases. Additionally, net profits are expected. to improve as the Company’s pharmaceutical sales become more weighted to its branded generics which offer lower discounts. than the discounts offered by the Company for its highly competitive “special” pharmaceuticals and require significantly. lower operating costs. Operating. Expenses and Loss from Continuing Operations. For the three month period ended December. 31, 2017, we report consolidated net loss of $186,448 on gross revenues of $232,204 (net revenues of $126,237) as compared. to a net loss of $290,503 on gross revenues of $718,337 (net revenues of $156,714) for the comparable three month period ended. December 31, 2016. The reduction in the net loss resulted from improved net revenues on lower discounts offered and lower operating. expenses, offset by the non-cash settlement loss incurred discussed in Note 3 to our unaudited consolidated financial statements. Operating expenses for the three month period ended December 31, 2017 totaled $229,624,. a $205,226 reduction the $434,850 of operating expenses for the comparable three month period ended December 31, 2016. The reduction in operating expenses was primarily attributable to lower product costs, marketing expenses and professional and. management fees during the current three month period. Liquidity. and Capital Resources. As. of December 31, 2017, we had cash and cash equivalents of $38,625 compared with $53,939 at June 30, 2017. During the six month period ended December. 31, 2017, we completed the funding of $154,500 of new convertible notes. We used the net proceeds from the new convertible. note and additional borrowings from a related party to fund current period operating activities and pay certain liabilities owed. to creditors. The. Company is also pursuing the sale of its real estate holdings. Also refer to the Going Concern section of Note 1 to our. unaudited consolidated financial statements. At. December 31, 2017, we had total assets of $2,402,016 compared with $2,911,325 at June 30, 2017. We had total liabilities of $1,700,650. at December 31, 2017 compared with $1,615,965 at June 30, 2017. The decline in total assets resulting from the reduction in accounts. receivable in connection with our completing the acquisition of 100% ownership interest in EcoGen Europe Limited. Cash. Flows. Cash. Flow from Operating Activities. During. the six month period ended December 31, 2017, $175,875 of cash was used by our operating activities as compared to $327,771. used in our operating activities for the comparable six month period ended December 31, 2016. Changes to our operating activities. are sporadic and result from the early stage of implementation of our business strategies that are supported by capital raising. activities. During the six month period ended December 31, 2017, we settled certain receivables for non-cash consideration. In. addition, the Company used cash from various financing activities to pay down outstanding payables. Cash. Flows from Investing Activities. During the six month period ended December 31, 2017, we did not have any cash investing transaction. Cash. Flows from Financing Activities. During. the six month period ended December 31, 2017, we received $154,500 from the issuance and sale of new convertible debentures,. $24,735 from the sale of common stock, and approximately $14,000 from advances from a related party under a line of. credit agreement. The proceeds from the convertible debentures, common stock sale, combined with the proceeds from the. line of credit advances, were used to fund current period operations and reduce outstanding trade debt as we continue to. restructure our balance sheet. Going. Concern. We. have not attained profitable operations and are dependent upon obtaining financing to maintain our operations or pursue. any extensive acquisitions activities. For these reasons, there is substantial doubt that we will be able to continue as a going. concern without further financing or asset sales. Off-Balance. Sheet Arrangements. We. have no significant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Future. Financings. We. will continue to rely on financial support from our stockholders and our ability to raise equity capital or debt financing in. order to continue to fund our business operations. Issuances of additional shares and debt instruments convertible into shares. of our stock will result in dilution to existing stockholders. There is no assurance that we will achieve any additional sales. of the equity securities or arrange for debt or other financing to fund our operations and other activities. Use. of Estimates and Critical Accounting Policies. Our. financial statements and accompanying notes have been prepared in accordance with GAAP applied on a consistent basis. The preparation. of financial statements in conformity with GAAP requires our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A summary of these policies. is included in the notes to our financial statements. In general, our management’s estimates are based on historical experience,. information from third party professionals, and various other assumptions that are believed to be reasonable under the facts and. circumstances. Actual results could differ from those estimates made by management. Recently. Issued Accounting Pronouncements. We. have implemented all new accounting pronouncements that are in effect and applicable to us. These pronouncements did not have. any material impact on the financial statements unless otherwise disclosed, and we do not believe that there are any other new. accounting pronouncements that have been issued that might have a material impact on our financial position or results of operations. Pending accounting pronouncements that are effective for future periods are discussed in Note 2 to our unaudited consolidated. financial statements. ITEM. 3.</t>
  </si>
  <si>
    <t>Management's Discussion and Analysis of Financial Condition and Results of OperationsWe prepared the following discussion and analysis to help you better understand our financial condition, changes in our financial condition, and results of operations for the three month period ended December 31, 2017, compared to the same period of the prior fiscal year. This discussion should be read in conjunction with the condensed financial statements, notes and information contained in the Company's Annual Report on Form 10-K for the fiscal year ended September 30, 2017. Unless otherwise stated, references in this report to particular years, quarters, months, or periods refer to our fiscal years ended in September and the associated quarters, months, or periods of those fiscal years. Forward Looking StatementsThis report contains forward-looking statements that involve future events, our future performance and our future operations and actions. In some cases you can identify forward-looking statements by the use of words such as "may," "should," "anticipate," "believe," "expect," "plan," "future," "intend," "could," "estimate," "predict," "hope," "potential," "continue," or the negative of these terms or other similar expressions. These forward-looking statements are only our predictions and involve numerous assumptions, risks and uncertainties. Our actual results or actions may differ materially from these forward-looking statements for many reasons, including the following factors:Overview Red Trail Energy, LLC, a North Dakota limited liability company (the "Company," "Red Trail," or "we," "our," or "us"), owns and operates a 50 million gallon annual name-plate production ethanol plant near Richardton, North Dakota. Our revenues are derived from the sale and distribution of our ethanol, distillers grains and corn oil primarily in the continental United States. Corn is our largest cost component and our profitability is highly dependent on the spread between the price of corn and the price of ethanol. The ethanol industry is dependent on several economic incentives to produce ethanol, the most significant of which is the Federal Renewable Fuels Standard (the "RFS"). The RFS requires that in each year, a certain amount of renewable fuels must be used in the United States. The RFS statutory volume requirement increases incrementally each year until the United States is required to use 36 billion gallons of renewable fuels by 2022. The United States Environmental Protection Agency (the "EPA") has the authority to waive the RFS statutory volume requirement, in whole or in part, provided one of the following two conditions have been met: (1) there is inadequate domestic renewable fuel supply. or (2) implementation of the requirement would severely harm the economy or environment of a state, region or the United States. Annually, the EPA is supposed to pass a rule that establishes the number of gallons of different types of renewable fuels that must be used in the United States which is called the renewable volume obligations. The RFS statutory Renewable Volume Obligation (RVO) for all renewable fuels for 2017 was 24 billion gallons, of which corn-based ethanol could meet 15 billion gallons of the RVO. On November 30, 2017, the final RVO for 2018 was set at 19. 29 billion gallons and the corn-based ethanol RVO was set at 15 billion gallons, lower than the statutory RVO. In recent years, the ethanol industry in the United States has increased exports of ethanol and distillers grains. However, in 2017 China instituted tariffs on ethanol and distillers grains produced in the United States and Brazil instituted a tariff on ethanol 15produced in the United States. Both China and Brazil have been major sources of import demand for United States ethanol and distillers grains. These trade actions may result in negative operating margins for U. S. ethanol producers. In January 2017, the Chinese issued final tariffs on U. S. distillers grains. China announced a final ruling related to its anti-dumping and countervailing duty investigation imposing anti-dumping duties from a range of 42. 2% to 53. 7% and anti-subsidy duties from 11. 2% to 12. 0%. These tariffs have had a negative impact on market ethanol and distillers grains prices in the United States. In August 2017, Brazil instituted an import quota for ethanol produced in the United States and exported to Brazil, along with a 20% tariff on ethanol imports in excess of the quota. This tariff and quota have reduced exports of ethanol to Brazil and may continue to negatively impact ethanol exports from the United States. Any reduction in ethanol exports could negatively impact market ethanol prices in the United States. On March 20, 2017, we entered into a new $10 million revolving loan (the "Revolving Loan") with U. S. Bank National Association ("U. S. Bank"). As part of this transaction, we signed a Credit Agreement dated March 17, 2017 (the "Credit Agreement"). The Revolving Loan replaces our credit facilities with First National Bank of Omaha. Interest accrues on any outstanding balance on the Revolving Loan at a rate of 1. 77% in excess of the one-month London Interbank Offered Rate ("LIBOR"). The maturity date of the Revolving Loan is May 31, 2018. Our ability to draw funds on the Revolving Loan is subject to a borrowing base calculation as set forth in the Credit Agreement. The Revolving Loan is subject to certain financial covenants as set forth in the Credit Agreement. The most significant financial covenants require us to maintain a fixed charge coverage ratio of no less than 1. 25:1. 00 and a current ratio of no less than 1. 50:1. 00. Our fixed charge coverage ratio measures our ability to pay our fixed expenses. Our current ratio measures our liquidity and ability to pay short-term and long-term obligations. Results of Operations for the Three Months Ended December 31, 2017 and 2016  The following table shows the results of our operations and the percentages of revenues, cost of goods sold, general and administrative expenses and other items to total revenues in our unaudited statements of operations for the three months ended December 31, 2017 and 2016:        16The following table shows additional data regarding production and price levels for our primary inputs and products for the three months ended December 31, 2017 and 2016. RevenueOur revenue was lower for the first quarter of our 2018 fiscal year compared to the same period of our 2017 fiscal year due to a decrease in the average sales prices we received for our ethanol during the first quarter of our 2018 fiscal year. During the first quarter of our 2018 fiscal year, approximately 75. 0% of our total revenue was derived from ethanol sales, approximately 21. 2% was from distillers grains sales and approximately 3. 3% was from corn oil sales. During the first quarter of our 2017 fiscal year, approximately 81. 1% of our total revenue was derived from ethanol sales, approximately 14. 7% was from distillers grains sales and approximately 3. 9% was from corn oil sales. EthanolThe average price we received for our ethanol was approximately 21. 3% less during the first quarter of our 2018 fiscal year compared to the first quarter of our 2017 fiscal year. Management attributes this decrease in the price we received for our ethanol during the first quarter of our 2018 fiscal year to lower market corn prices and increased ethanol supply in the market. Management anticipates that ethanol prices may continue lower during our 2018 fiscal year due to a combination of factors, including anticipated increases in United States ethanol production along with lower export demand from Brazil and China. Many ethanol producers are expanding their production capacity, which, along with the Chinese and Brazilian ethanol tariffs, have increased the market supply of ethanol beyond demand which has negatively impacted ethanol prices. Management anticipates that this excess ethanol supply may continue unless new export markets for ethanol are developed or domestic demand for ethanol increases. The United States ethanol industry is continuing to work to open export markets for ethanol, including the Mexican market, which may positively impact domestic ethanol prices. Export markets are not as reliable as the domestic ethanol market which can lead to ethanol price volatility. We sold more gallons of ethanol during the first quarter of our 2018 fiscal year compared to the first quarter of our 2017 fiscal year due to increased production from our increased operating capacity at the plant and improved operating efficiency in the 2018 period. Management anticipates that our ethanol production and sales will continue to be higher during our 2018 fiscal 17year compared to our 2017 fiscal year due to the plant improvements we made which increased our total production capacity. In addition, the amount of ethanol we produced per bushel of corn we ground increased for the first quarter of our 2018 fiscal year compared to the first quarter of our 2017 fiscal year, which positively impacted our profitability. We continue to work to maximize the additional production capacity of our ethanol plant and improve our ethanol production efficiency. From time to time we enter into forward sales contracts for our products. At December 31, 2017, we had no open ethanol futures contracts. Ethanol futures contracts resulted in a gain of approximately $1,800 during the first quarter of our 2018 fiscal year. Ethanol futures contracts for the first quarter of our 2017 fiscal year resulted in a loss of approximately $41,000. Distillers GrainsPreviously, we sold a majority of our distillers grains in the dried form due to market conditions which favored that product. However, due to the Chinese anti-dumping and countervailing duty tariffs which have decreased export demand for distillers grains, we increased the amount of modified distillers grains we produced and sold. Modified distillers grains are used in our local market and are less impacted by world distillers grains markets. The average prices we received for both our dried and modified distillers grains were higher during the first quarter of our 2018 fiscal year compared to the first quarter of our 2017 fiscal year. Management attributes these increases to increased overall demand for distillers grains. Management anticipates distillers grains prices will remain at current levels unless we experience a significant increase in export demand for distillers grains. We produced and sold more total tons of distillers grains during the first quarter of our 2018 fiscal year compared to the first quarter of our 2017 fiscal year due to increased overall production at the ethanol plant during the first quarter of our 2018 fiscal year along with decreased corn oil production. When we produce more pounds of corn oil, it decreases the volume of distillers grains we produce. Management anticipates relatively stable distillers grains production going forward. Corn OilThe total pounds of corn oil we sold was less during the first quarter of our 2018 fiscal year compared to the first quarter of our 2017 fiscal year due to a change in the production process where less corn oil is being extracted. Management anticipates that our corn oil production will continue at the current level for the remaining quarters of our 2018 fiscal year. The average price we received for our corn oil was slightly higher during the first quarter of our 2018 fiscal year compared to the first quarter of our 2017 fiscal year due primarily to increased corn oil demand from the biodiesel industry. Cost of Goods SoldOur cost of goods sold is primarily made up of corn and natural gas expenses. Our cost of goods sold was higher for the first quarter of our 2018 fiscal year as compared to the first quarter of our 2017 fiscal year due primarily to increased corn consumption and increased natural gas use during the first quarter of our 2018 fiscal year as compared to the first quarter of our 2017 fiscal year. The increase in our cost of goods sold was greater than the increase in our revenue during the first quarter of our 2018 fiscal year as compared to the first quarter of our 2017 fiscal year, which decreased our profitability. Corn CostsOur cost of goods sold related to corn was less for the first quarter of our 2018 fiscal year compared to the first quarter of our 2017 fiscal year due to the net effect of increased corn consumption offset by decreased average corn costs per bushel, before taking into account our hedge positions. For the first quarter of our 2018 fiscal year, we used approximately 0. 6% more bushels of corn compared to the first quarter of our 2017 fiscal year. The average price we paid per bushel of corn, without taking into account our derivative instruments, was approximately 7. 6% less for the first quarter of our 2018 fiscal year compared to the first quarter of our 2017 fiscal year. In addition, during the first quarter of our 2018 fiscal year, we had a realized loss of approximately $569,000 for our corn derivative instruments which increased our cost of goods sold. For the first quarter of our 2017 fiscal year, we had a realized gain of approximately $218,000 for our corn derivative instruments which decreased our cost of goods sold. Management anticipates that we will consume more corn in the future due to our natural gas conversion project which allows us to produce more of our products. Management anticipates that corn prices will remain relatively stable during our 2018 fiscal year due to ample corn supplies and relatively stable corn demand. Natural Gas CostsWe consumed approximately 3. 9% more MMBtu of natural gas during the first quarter of our 2018 fiscal year compared to the first quarter of our 2017 fiscal year, due to increased production and colder weather during the 2018 period. Our average 18cost per MMBtu of natural gas was approximately 2. 9% less during the first quarter of our 2018 fiscal year compared to the first quarter of our 2017 fiscal year due to ample local natural gas supply. General and Administrative ExpensesOur general and administrative expenses were higher for the first quarter of our 2018 fiscal year compared to the first quarter of our 2017 fiscal year due to additional consulting services needed during our 2018 fiscal year. Other Income/ExpenseWe had more interest income during the first quarter of our 2018 fiscal year compared to the first quarter of our 2017 fiscal year due to having greater cash balances during our 2017 fiscal year. We had less other income during the first quarter of our 2018 fiscal year compared to the first quarter of our 2017 fiscal year due to a decreased capital account refund we received from our marketer during the 2018 period. Changes in Financial Condition for the Three Months Ended December 31, 2017 Current Assets. We had more cash and equivalents at December 31, 2017 compared to September 30, 2017 primarily due to an increase in our accounts payable due to deferred corn payments owed to our corn suppliers in our 2018 fiscal year. We had less restricted cash at December 31, 2017 compared to September 30, 2017 related to cash we deposit in our margin account for our hedging transactions. Due to the timing of payments from our marketers, we had fewer accounts receivable at December 31, 2017 compared to September 30, 2017. We had less inventory on hand at December 31, 2017 compared to September 30, 2017 due primarily to having less ethanol and finished goods inventory at December 31, 2017. Property, Plant and Equipment. The value of our property, plant and equipment was lower at December 31, 2017 compared to September 30, 2017 primarily due to the regular depreciation of our assets. Current Liabilities. Our accounts payable was higher at December 31, 2017 compared to September 30, 2017 due to having more corn payables at December 31, 2017. Our accrued expenses were higher at December 31, 2017 compared to September 30, 2017 because we had more deferred corn payments owed to our corn suppliers at December 31, 2017 compared to September 30, 2017. Long-term Liabilities. Our long-term liabilities were less at December 31, 2017 compared to September 30, 2017 because of capital lease payments we made during our 2018 fiscal year. Liquidity and Capital ResourcesBased on financial forecasts performed by our management, we anticipate that we will have sufficient cash from our current credit facilities and cash from our operations to continue to operate the ethanol plant for the next 12 months. Should we experience unfavorable operating conditions in the future, we may have to secure additional debt or equity sources for working capital or other purposes. The following table shows cash flows for the three months ended December 31, 2017 and 2016:  Cash Flow from Operations Our operations provided less cash during the first quarter of our 2018 fiscal year compared to the same period of our 2017 fiscal year due primarily to decreased profitability during the 2018 period. 19Cash Flow From Investing Activities We used less cash for capital expenditures during the first quarter of our 2018 fiscal year compared to the same period of our 2017 fiscal year. During the 2018 period, our primary capital expenditures were for finishing parts for the hammer mill project that was started last fiscal year. Cash Flow from Financing ActivitiesWe used less cash for financing activities during the first quarter of our 2018 fiscal year compared to the first quarter of our 2017 fiscal year because we did not have any unit repurchases during the 2018 period. Our liquidity, results of operations and financial performance will be impacted by many variables, including the market price for commodities such as, but not limited to, corn, ethanol and other energy commodities, as well as the market price for any co-products generated by the facility and the cost of labor and other operating costs. Assuming future relative price levels for corn, ethanol and distillers grains remain consistent, we expect operations to generate adequate cash flows to maintain operations. Capital Expenditures The Company had approximately $134,000 in construction in progress as of December 31, 2017 primarily relating to improvements being made to the additional land and railroad track purchased last fiscal year. Capital ResourcesRevolving LoanOn March 20, 2017, we entered into a new $10 million revolving loan (the "Revolving Loan") with U. S. Bank National Association ("U. S. Bank"). The Revolving Loan replaced a similar revolving loan we had with First National Bank of Omaha. Interest accrues on any outstanding balance on the Revolving Loan at a rate of 1. 77% in excess of the one-month London Interbank Offered Rate ("LIBOR"). The maturity date of the Revolving Loan is May 31, 2018. Our ability to draw funds on the Revolving Loan is subject to a borrowing base calculation as set forth in the Credit Agreement. At December 31, 2017, we had $10 million available on the Revolving Loan. We had $0 drawn on the Revolving Loan as of December 31, 2017. Interest accrued on the Revolving Loan as of December 31, 2017 at a rate of 3. 40%. Restrictive CovenantsThe Revolving Loan is subject to certain financial covenants as set forth in the Credit Agreement. The most significant financial covenants require us to maintain a fixed charge coverage ratio of no less than 1. 25:1. 00 and a current ratio of no less than 1. 50:1. 00. Our fixed charge coverage ratio measures our ability to pay our fixed expenses. Our current ratio measures our liquidity and ability to pay short-term and long-term obligations. As of December 31, 2017, we were in compliance with our loan covenants. Significant Accounting Policies and EstimatesWe describe our significant accounting policies in Note 1, Summary of Significant Accounting Policies, of the Notes to Financial Statements included in our Annual Report on Form 10-K for the fiscal year ended September 30, 2017. We discuss our critical accounting estimates in Item 7, Management’s Discussion and Analysis of Financial Condition and Results of Operations, in our Annual Report on Form 10-K for the fiscal year ended September 30, 2017. There has been no significant change in our significant accounting policies or critical accounting estimates since the end of our 2017 fiscal year. Off-Balance Sheet Arrangements We do not have any off-balance sheet arrangements.</t>
  </si>
  <si>
    <t>Management's Discussion and Analysis of Financial Condition and Results of Operations. The following discussion of our financial. condition and results of operations should be read in conjunction with the condensed consolidated financial statements and notes. to those statements included elsewhere in this Quarterly Report on Form 10-Q as of December 31, 2017 and our audited consolidated. financial statements for the year ended March 31, 2017 included in our Annual Report on Form 10-K, filed with the Securities and. Exchange Commission on June 28, 2017. This report contains forward-looking. statements within the meaning of the Private Securities Litigation Reform Act of 1995. When used in this report, the words “anticipate,”. “suggest,” “estimate,” “plan,” “project,” “continue,” “ongoing,”. “potential,” “expect,” “predict,” “believe,” “intend,” “may,”. “will,” “should,” “could,” “would,” “proposal,” and similar expressions. are intended to identify forward-looking statements. Forward-looking statements are subject. to risks and uncertainties that could cause our actual results to differ materially from those projected. These risks and uncertainties. include, but are not limited to the risks described in our Annual Report on Form 10-K including: our ability to become profitable. the impact of the Invekra transaction on our business and results of operations. the vulnerability of our Petaluma facility to. extreme weather events. the impact of seasonality on our sales. the progress and timing of our development programs and regulatory. approvals for our products. the benefits and effectiveness of our products. the ability of our products to meet existing or future. regulatory standards. the progress and timing of clinical trials and physician studies. our expectations related to the use of. our cash reserves. our expectations and capabilities relating to the sales and marketing of our current products and our product. candidates. our ability to gain sufficient reimbursement from third-party payors. our ability to compete with other companies that. are developing or selling products that are competitive with our products. the establishment of strategic partnerships for the. development or sale of products. the risk our research and development efforts do not lead to new products. the timing of commercializing. our products. our ability to penetrate markets through our sales force, distribution network, and strategic business partners to. gain a foothold in the market and generate attractive margins. the expansion of our sales force and distribution network. the ability. to attain specified revenue goals within a specified time frame, if at all, or to reduce costs. the outcome of discussions with. the U. S. Food and Drug Administration, or FDA, and other regulatory agencies. the content and timing of submissions to, and decisions. made by, the FDA and other regulatory agencies, including demonstrating to the satisfaction of the FDA the safety and efficacy. of our products. our ability to manufacture sufficient amounts of our product candidates for clinical trials and products for commercialization. activities. our ability to protect our intellectual property and operate our business without infringing on the intellectual property. of others. our ability to continue to expand our intellectual property portfolio. our expectations about the outcome of litigation. and controversies with third parties. the risk we may need to indemnify our distributors or other third parties. risks attendant. with conducting a significant portion of our business outside the United States. our ability to comply with complex federal and. state fraud and abuse laws, including state and federal anti-kickback laws. risks associated with changes to health care laws. our ability to attract and retain qualified directors, officers and employees. our expectations relating to the concentration of. our revenue from international sales. our ability to expand to and commercialize products in markets outside the wound care market. and the impact of the Sarbanes-Oxley Act of 2002 and any future changes in accounting regulations or practices in general with. respect to public companies. These forward-looking statements speak only as of the date hereof. We expressly disclaim any obligation. or undertaking to release publicly any updates or revisions to any forward-looking statements contained herein to reflect any change. in our expectations with regard thereto or any change in events, conditions or circumstances on which any such statement is based,. except as required by law. Our Business. We are a specialty pharmaceutical company. dedicated to identifying, developing and commercializing unique, differentiated therapies to millions of patients living with chronic. skin conditions. We believe our products, which are sold throughout the United States and internationally, have improved patient. outcomes for more than five million patients globally by treating and reducing certain topical skin diseases including acne, atopic. dermatitis, scarring, infections, itch, pain and harmful inflammatory responses. We are focused on the development and commercialization. of therapeutic solutions in medical dermatology to treat skin conditions, such as acne, atopic dermatitis and scarring. These diseases. impact millions of patients worldwide and can have significant, multi-dimensional effects on patients’ quality of life, including. their physical, functional and emotional well-being. Some of our key products in the United States are:. Our key product outside the United States. is:. As of December 31, 2017, we have obtained. 20 clearances from the U. S. Food and Drug Administration, or FDA, that permit us to sell our products as medical devices for Section. 510(k) of the Federal Food, Drug and Cosmetic Act in the United States. Outside the United States, we sell products. for dermatological and advanced tissue care with a European Conformity marking (known as Conformité Européenne or. CE) covering 25 of our products, and various approvals in China, Southeast Asia, South Korea, India, Australia, New Zealand, and. the Middle East. Our Strategy. Our strategy is to in-license, acquire,. develop and commercialize unique, affordable and differentiated therapies that we believe advance the standard of care for patients. with dermatological diseases. The key components of our strategy are to:. Our plan is to evolve into a leading dermatology. company, providing innovative and cost-effective solutions to patients, while generating strong, consistent revenue growth and. maximizing long-term shareholder value. Additional Information. Investors and others should note that we. announce material financial information using our company website (www. sonomapharma. com), our investor relations website (ir. sonomapharma. com),. SEC filings, press releases, public conference calls and webcasts. The information on, or accessible through, our websites is not. incorporated by reference in this Quarterly Report on Form 10-Q. Comparison of the Three Months Ended. December 31, 2017 and 2016. Revenues. Total revenues. for the three months ended December 31, 2017 of $4,843,000 increased by $1,482,000, or 44%, as compared to $3,361,000 for the three. months ended December 31, 2016. Product revenues for the three months ended December 31, 2017 of $4,647,000 increased by $1,473,000,. or 46%, as compared to $3,174,000 for the three months ended December 31, 2016. This increase was a result. of strong growth in the United States, Europe, and Latin America. Product revenues in the United States for. the three months ended December 31, 2017 of $2,883,000 increased by $1,212,000, or 73%, as compared to $1,671,000 for the three. months ended December 31, 2016. This increase was mostly the result of higher sales of our dermatology, acute care and animal health. care products. Product revenue in Europe and the Rest. of the World for the three months ended December 31, 2017 of $992,000 decreased by $46,000, or 4%, as compared to $1,038,000 for. the three months ended December 31, 2016. This decrease was the result of lower sales in the Middle East, mostly offset by increases. in Europe, China, Singapore, and India. As a result of the asset purchase agreement. and arrangement we entered into on October 27, 2016 with Invekra, we expect our revenues in Latin America will decrease significantly. We will continue to supply Invekra with product at a reduced price until they set up their manufacturing facility. During the three. months ended December 31, 2017, we reported $772,000 of Latin America product revenue related to Invekra. The following table shows our product revenues. by geographic region:. In connection with our sale of our Latin. American business to Invekra, product revenues and cost of revenues reported in the prior period were reclassified from continuing. operations to discontinued operations as follows:. Service revenues for the three months ended. December 31, 2017 of $196,000 increased by $9,000, or 5%, when compared to $187,000 in the prior period. The increase in service. revenues was related to an increase in our lab services business. Gross Profit. For the three months ended December 31,. 2017, we reported total revenues of $4,843,000 and total cost of revenues of $2,475,000, resulting in total gross profit of $2,368,000. or 49% of total revenues, compared to a gross profit of $1,706,000 or 51% of total revenues, for the same period in the prior year. The decrease in gross profit, as a percentage of revenue, was primarily due to the lower profitability in Latin America related. to the higher sales to Invekra at a very low profit, partly offset by higher margins in the United States caused by the strong. growth of the more profitable dermatology product lines. As dermatology product revenues increase as an overall percentage of our. product revenues, we expect our margins will improve due to higher gross margins associated with our dermatology products. For the three months ended December 31,. 2017, we reported product revenues of $4,647,000 and cost of product revenues of $2,308,000, resulting in product gross profit. of $2,339,000, or 50% of product revenues, compared to product gross profit of $1,698,000, or 53% of product revenues, for the. same period in the prior year. The decrease in gross profit, as a percent of revenue, percentage was primarily due to the lower. profitability in Latin America related to the higher sales to Invekra at a very low profit, partly offset by higher margins in. the United States caused by the strong growth of the more profitable dermatology product lines. For the three months ended December 31,. 2017, we reported service revenues of $196,000 and cost of service revenues of $167,000, resulting in service gross profit of $29,000,. or 15% of service revenues, compared to service gross profit of $8,000, or 4% of service revenues, for the same period in the prior. year. The increase in service gross profit was primarily related to higher service revenue in the current period and the mix of. tests and services performed. Research and Development Expense. Research and development expenses for the three months ended. December 31, 2017 of $349,000 decreased by $138,000, or 28%, as compared to $487,000 for the three months ended December 31, 2016. The decrease is largely due to a decrease in spending on product development and clinical studies. Selling, General and Administrative Expense. Selling, general and administrative expenses. for the three months ended December 31, 2017 of $5,219,000 increased by $435,000, or 9%, when compared to $4,784,000 for the three. months ended December 31, 2016. The increase for the three months ended December 31, 2017 was primarily due to higher sales and. marketing expenses related to our growing dermatology sales force. Interest Expense. Interest expense for the three months ended. December 31, 2017 of $11,000, increased by $11,000, when compared to the three months ended December 31, 2016. The increase in. interest expense relates primarily to capital leases. Interest Income. Interest income for the three months ended. December 31, 2017 of $14,000 increased by $8,000 when compared to $6,000 for the three months ended December 31, 2016. The increase. is due to interest income earned on increased cash and cash equivalent balances. Other Income. Other income for the three months ended. December 31, 2017 of $10,000 decreased by $272,000 when compared to $282,000 for the three months ended December 31, 2016. The. increase in other income relates primarily to fluctuation in foreign exchange in the prior period. Loss Income from Continuing Operations. Loss from continuing operations. for the three months ended December 31, 2017 of $3,187,000 increased $3,950,000, when compared to income from continuing operations. of $763,000 for the three months ended December 31, 2016. The increase in net loss from continuing operations is primarily due. to $4,040,000 of income tax benefit recorded in the prior period as a result of the transaction with Invekra. Income from Discontinued Operations, net of Tax. The following summarizes operations of our Latin American business. included in discontinued operations:. Comparison of the Nine Months Ended. December 31, 2017 and 2016. Total revenues for the nine months ended. December 31, 2017 of $13,003,000 increased by $4,207,000, or 48%, as compared to $8,796,000 for the nine months ended December. 31, 2016. Product revenues for the nine months ended December 31, 2017 of $12,394,000 increased by $4,236,000, or 52%, as compared. to $8,158,000 for the nine months ended December 31, 2016. This increase was the result of strong growth in the United States,. Europe, and the Rest of the World. Product revenues in the United States for. the nine months ended December 31, 2017 of $7,010,000 increased by $2,269,000, or 48%, as compared to $4,741,000 for the nine months. ended December 31, 2016. This increase was mostly the result of higher sales of our dermatology and acute care products, partly. offset by a decline in sales of $149,000 related to our animal health care products. Product revenue in Europe and the Rest. of the World for the nine months ended December 31, 2017 of $3,289,000 increased by $337,000, or 11%, as compared to $2,952,000. for the nine months ended December 31, 2016. This increase was mostly the result of increases in Europe, Hong Kong, Singapore,. New Zealand and India partly offset by a decrease in the Middle East and China. As a result of the asset purchase agreement. and arrangement we entered into on October 27, 2016 with Invekra, we expect our revenues in Latin America will decrease significantly. We will continue to supply Invekra with product at a reduced price until they set up their manufacturing facility. During the nine. months ended December 31, 2017, we reported $2,095,000 of Latin America product revenue related to Invekra. The following table shows our product revenues. by geographic region:. In connection with our sale of our Latin. American business to Invekra, product revenues and cost of revenues reported in the prior period were reclassified from continuing. operations to discontinued operations as follows:. Service revenues for the nine months ended. December 31, 2017 of $609,000 decreased by $29,000, or 5%, when compared to $638,000 in the prior period. The decrease in service. revenues was related to a decrease in our lab services business. Gross Profit. For the nine months ended December 31,. 2017, we reported total revenues of $13,003,000 and total cost of revenues of $7,025,000, resulting in total gross profit of $5,978,000. or 46% of total revenues, compared to a gross profit of $3,721,000 or 42% of total revenues, for the same period in the prior year. The increase in gross profit was primarily due to the reclassification, in the prior period, of Latin America product and license. revenue and related variable cost of goods sold from continuing operations to discontinued operations and the higher margins in. the United States. Additionally, as dermatology product revenues increase as an overall percentage of our product revenues, we. expect our margins will improve due to higher gross margins associated with our dermatology products. For the nine months ended December 31,. 2017, we reported product revenues of $12,394,000 and cost of product revenues of $6,529,000, resulting in product gross profit. of $5,865,000, or 47% of product revenues, compared to product gross profit of $3,651,000, or 45% of product revenues, for the. same period in the prior year. The increase in gross profit was primarily due to the reclassification, in the prior period, of. Latin America product and related variable cost of goods sold from continuing operations to discontinued operations and higher. margins in the United States. For the nine months ended December 31,. 2017, we reported service revenues of $609,000 and cost of service revenues of $496,000, resulting in service gross profit of $113,000,. or 19% of service revenues, compared to service gross profit of $70,000, or 11% of service revenues, for the same period in the. prior year. The increase in service gross profit was primarily related to the mix of tests and services performed. Research and Development Expense. Research and development expenses for the. nine months ended December 31, 2017 of $1,099,000 decreased by $127,000, or 10%, as compared to $1,226,000 for the nine months. ended December 31, 2016. The decrease is largely due to a decrease in spending on product development and clinical studies. Selling, General and Administrative. Expense. Selling, general and administrative expenses. for the nine months ended December 31, 2017 of $14,319,000 increased by $1,762,000, or 14%, when compared to $12,557,000 for the. nine months ended December 31, 2016. The increase for the nine months ended December 31, 2017 was primarily due to higher sales. expenses related to our growing dermatology sales force. Interest Expense. Interest expense for the nine months ended. December 31, 2017 of $31,000 increased by $29,000 when compared to $2,000 for the nine months ended December 31, 2016. The increase. in interest expense relates primarily to capital leases. Interest Income. Interest income for the nine months ended. December 31, 2017 of $85,000 increased by $77,000 when compared to $8,000 for the nine months ended December 31, 2016. The increase. is due to interest income earned on increased cash and cash equivalent balances. Other Income Expense, net. Other expense for the nine months ended. December 31, 2017 of $179,000 increased by $455,000 when compared to other income of $276,000 for the nine months ended December. 31, 2016. The increase in other expense relates primarily to fluctuation in foreign exchange. Loss from Continuing Operations. Loss from continuing operations. for the nine months ended December 31, 2017 of $9,565,000 decreased $3,825,000, when compared to income from continuing operations. of $5,740,000 for the nine months ended December 31, 2016. The increase in net loss from continuing operations is primarily due. to $4,040,000 of income tax benefit recorded in the prior period as a result of the transaction with Invekra. Income from Discontinued Operations, net of Tax. The following summarizes operations of our Latin American business. included in discontinued operations:. Liquidity and Capital Resources. We reported a net loss of $9,565,000 for. the nine months ended December 31, 2017. At December 31, 2017 and March 31, 2017, our accumulated deficit amounted to $152,677,000. and $143,101,000, respectively. We had working capital of $12,279,000 and $19,355,000 as of December 31, 2017 and March 31, 2017,. respectively. We expect to continue incurring losses. for the foreseeable future and may need to raise additional capital to pursue our product development initiatives, to penetrate. markets for the sale of our products and continue as a going concern. We cannot provide any assurances that we will be able to. raise additional capital. Management believes that we have access. to capital resources through possible public or private equity offerings, debt financings, corporate collaborations or other means. however, we cannot provide any assurance that new financing will be available on commercially acceptable terms, if at all. If the. economic climate in the U. S. deteriorates, our ability to raise additional capital could be negatively impacted. If we are unable. to secure additional capital, we may be required to curtail our research and development initiatives and take additional measures. to reduce costs in order to conserve our cash in amounts sufficient to sustain operations and meet our obligations. These measures. could cause significant delays in our efforts to commercialize our products, which is critical to the realization of our business. plan and our future operations. These matters raise substantial doubt about our ability to continue as a going concern. Sources of Liquidity. As of December 31, 2017, we had cash and. cash equivalents of $8,625,000. Since our inception, substantially all of our operations have been financed through sales of equity. securities. Other sources of financing that we have used to date include our revenues, as well as various loans and the sale of. certain Latin American assets to Invekra. Since January 1, 2016, substantially all. of our operations have been financed through the following transactions:. Pursuant to an At Market Issuance Sales. Agreement with B. Riley FBR, Inc. dated December 8, 2017, we may issue and sell shares of common stock having an aggregate offering. price of up to $5,000,000 from time to time through B. Riley FBR acting as our sales agent. During the three months ended December. 31, 2017, we sold 228,000 shares of common stock for gross proceeds of $1,034,000 and net proceeds of $968,000 after deducting. commissions and other offering expenses. We pay B. Riley FBR a commission rate equal to 3. 0% of the gross proceeds from the sale. of any shares of common stock sold through B. Riley FBR as agent. Cash Flows. As of December 31, 2017, we had cash and. cash equivalents of $8,625,000, compared to $17,461,000 as of March 31, 2017. Net cash used in operating activities during. the nine months ended December 31, 2017 was $9,391,000, primarily due to our net loss of $9,565,000 offset by stock related compensation. of $1,592,000 in the period. Additionally, we had increases in prepaid expenses of $951,000 mostly related to taxes in Mexico. Net cash used in operating activities during. the nine months ended December 31, 2016 was $5,472,000, primarily due to our net income in the period of $11,710,000 which was. offset by adjustments to net income related to our gain on sale of our Latin American assets to, net of tax, of $14,906,000 and. the income tax benefit realized of $4,040,000. Net cash used in investing activities was. $193,000 for nine months ended December 31, 2017, primarily related to the purchase of equipment. Net provided by investing activities was. $17,232,000 for the nine months ended December 31, 2016, consisting of primarily proceeds from the sale of our Latin American Assets,. net of costs, of $17,444,000, offset by $195,000 related to equipment purchases and $17,000 related to changes in long-term assets. Net cash provided by financing activities. was $802,000 for the nine months ended December 31, 2017, primarily related to net proceeds from the sale of common stock of $968,000,. proceeds of $52,000 from the exercise of common stock purchase warrants and options, offset by principal payments on debt and capital. leases of $218,000. Net cash used in financing activities was. $119,000 for the nine months ended December 31, 2016, primarily related to principal payments on debt. Operating Capital and Capital Expenditure. Requirements. We reported a net loss of $9,565,000 for. the nine months ended December 31, 2017. At December 31, 2017 and March 31, 2017, our accumulated deficit amounted to $152,677,000. and $143,101,000, respectively. We had working capital of $12,279,000 and $19,355,000 as of December 31, 2017 and March 31, 2017,. respectively. We expect to continue incurring losses. for the foreseeable future and may need to raise additional capital to pursue our product development initiatives, to penetrate. markets for the sale of our products and continue as a going concern. We cannot provide any assurances that we will be able to. raise additional capital. Management believes that we have access. to capital resources through possible public or private equity offerings, debt financings, corporate collaborations or other means. however, we cannot provide any assurance that new financing will be available on commercially acceptable terms, if at all. If the. economic climate in the U. S. deteriorates, our ability to raise additional capital could be negatively impacted. If we are unable. to secure additional capital, we may be required to curtail our research and development initiatives and take additional measures. to reduce costs in order to conserve our cash in amounts sufficient to sustain operations and meet our obligations. These measures. could cause significant delays in our efforts to commercialize our products, which is critical to the realization of our business. plan and our future operations. These matters raise substantial doubt about our ability to continue as a going concern. Our future funding requirements. will depend on many factors, including:. Use of Estimates. The preparation of consolidated financial. statements in conformity with accounting principles generally accepted in the United States requires management to make estimates. and assumptions that affect the reported amounts of assets and liabilities and disclosures of contingent liabilities at the dates. of the consolidated financial statements and the reported amounts of revenues and expenses during the reporting periods. Actual. results could differ from these estimates. Significant estimates and assumptions include reserves and write-downs related to receivables. and inventories, the recoverability of long-lived assets, the valuation allowance related to our deferred tax assets, valuation. of equity and derivative instruments, debt discounts, valuation of investments and the estimated amortization periods of upfront. product licensing fees received from customers. Off-Balance Sheet Transactions. We currently have no off-balance sheet. arrangements that have or are reasonably likely to have a current or future material effect on our financial condition, changes. in financial condition, revenues or expenses, results of operations, liquidity, capital expenditures or capital resources.</t>
  </si>
  <si>
    <t>Management's Discussion and Analysis of Financial Condition and Results of Operations—Key Operating Metrics. ”We enrolled our first pet in Canada in 2000 and our first pet in the United States in 2008. Our revenue for the year ended December 31, 2017 was $242. 7 million, representing a compound annual growth rate of 44% from our revenue of $19. 1 million for the year ended December 31, 2010. We have made and expect to continue to make substantial investments in member acquisition and in expanding our operations to support our expected growth. For the year ended December 31, 2017, we had a net loss of $1. 5 million and our accumulated deficit was $82. 8 million at December 31, 2017. Our StrategyWe are focused on attracting and retaining members by providing a best-in-class value and member experience by focusing on the following strategies:Increase the number of referring veterinary practices. We intend to increase the number of veterinary practices that are actively introducing Trupanion to their clients. Increase the number of referrals from active veterinary practices. We intend to continue increasing the number and quality of interactions that we have with veterinarians to accelerate the rate at which active veterinary practices refer us leads. Increase the number of third-party referrals from members. We believe that it is critical to our long-term success that existing members add a pet or refer their friends and family to Trupanion, so we focus on improving the member experience. For example, Trupanion Express® is designed to directly pay veterinary invoices, eliminating the reimbursement model and transforming the payment process to simplify the administrative hassle for our members. Improve online lead generation and conversion. We are investing in our online marketing capabilities, and intend to continue to do so in order to fully capture the online opportunity. Our online marketing initiatives have played an integral role in converting leads to enrolled pets and also in generating new leads. Explore other member acquisition channels. We regularly evaluate new member acquisition channels. We intend to aggressively pursue those channels that we believe could, over time, generate an attractive ratio of lifetime value relative to acquisition cost, based on our desired return on investment. Expand internationally. While we are currently focused on capturing the large opportunity in the U. S. and Canadian markets, we may choose to explore international expansion in the future. Pursue other revenue opportunities. We may opportunistically engage in other revenue opportunities. For example, our wholly-owned insurance subsidiary, American Pet Insurance Company, has partnered with unaffiliated general agents offering pet insurance products since 2012. 4Sales and MarketingMarketing to VeterinariansVeterinary practices represent our largest referral source, and combined with referrals from members, accounted for approximately 76% of our leads in 2017. Our Territory Partner model was designed to facilitate frequent, in-person, face-to-face communications with veterinarians and their staff about the benefits of Trupanion and high-quality medical insurance for the life of a pet. The most important job of a Territory Partner is to build strong relationships with each veterinarian hospital, so the staff can trust and recommend Trupanion. Alignment with veterinarians is critical for a positive member experience, long term retention, and pet owner referrals. We strongly believe that earning the trust of veterinarians and their staff is the first step to successfully capturing more of the North American market. The current market for veterinary services is highly fragmented and includes many sole-owner veterinary practices and small veterinary practices that are difficult to reach. We believe that no pet insurance company has a referral group that compares in scale to our Territory Partners and that it would be extremely difficult, costly and time consuming to replicate. Our Territory Partners are independent contractors who market our product and are paid fees based on activity in their regions. We believe this structure aligns our interests and provides a platform that we can leverage over time. Sales and Marketing to Pet OwnersWe generate leads through a diverse set of third-party referrals and online member acquisition channels, which we then convert into members through our website and contact center. CompetitionWe compete with consumers that self-fund veterinary costs with cash or credit, as well as traditional "pet insurance" providers and new entrants to our market. The vast majority of pet owners in the United States and Canada do not currently have medical insurance for their pets. We are primarily focused on expanding the overall size of the market by improving the value proposition for consumers. We view our primary competitive challenge as educating pet owners on why Trupanion is a better alternative to self-funding. In addition, new entrants backed by large insurance companies with substantial financial resources have attempted to enter the market in the past and may do so again in the future. Further, traditional providers may consolidate, resulting in the emergence of new providers that are vertically integrated or able to create other operational efficiencies, which could lead to increased competition. We believe that we have competitive strengths that position us favorably related to existing and potential competitors. These include: a superior value proposition for pet owners due in part to our vertically integrated structure that reduces frictional costs, a unique member acquisition strategy that we have developed using Territory Partners, a proprietary database containing historical data since the year 2000 that provides actionable data insights, a powerful technology infrastructure, and an experienced management team. 5Intellectual PropertyWe rely on federal, state, common law, and international rights, as well as contractual restrictions, to protect our intellectual property. We control access to our proprietary technology, software, and documentation by entering into confidentiality and invention assignment agreements with our employees and partners, and confidentiality agreements with third parties, such as service providers, vendors, individuals and entities that may be exploring a business relationship with us. We also rely on a combination of intellectual property rights, including trade secrets, patents, copyrights, trademarks, and domain names to establish and protect our intellectual property. We seek to protect our proprietary position by filing patent applications in the United States and in jurisdictions outside of the United States related to our technology, inventions, and improvements that are important to our business. We additionally rely on data and market exclusivity, and patent term extensions when available. Our ability to protect and enforce our intellectual property rights is subject to risk and may adversely impact our business. EmployeesWe highly value our company culture. We are a mission-driven company and attract employees that share our passion for pets. Our culture enables our employees to channel that passion collectively toward our goals and is key to our success. As of December 31, 2017, we had 523 employees. RegulationEach U. S. state, the District of Columbia and U. S. territories and possessions, as well as all of the Canadian provinces, have insurance laws that apply to companies licensed to transact insurance business in the jurisdiction. The primary regulator of an insurance company, however, is located in its state of domicile. Our insurance subsidiary, American Pet Insurance Company (APIC), is domiciled in New York State and its primary regulator is therefore the New York Department of Financial Services (NY DFS). APIC is currently licensed to do business in all 50 states, Puerto Rico and the District of Columbia in the United States. As such, APIC is subject to comprehensive regulation and supervision under U. S. state and federal laws. State insurance regulators have broad authority with respect to all aspects of the insurance industry, including the following:Regulators also have broad authority to perform on-site market conduct examinations of our management and operations, marketing and sales, underwriting, customer service, claims handling and licensing. Market conduct examinations can involve direct, on-site contact with a company to identify potential regulatory violations, discussion and correction of an identified problem, or obtaining a better understanding of how the company is operating in the marketplace. State insurance laws and regulations in the United States require APIC to file financial statements with state insurance regulators everywhere it is licensed and its operations and accounts are subject to examination at any time. APIC’s statutorily required financial statements are available to the public. APIC prepares statutory financial statements in accordance with accounting practices and procedures prescribed or permitted by these regulators. The National Association of Insurance Commissioners (NAIC) has approved a series of uniform statutory accounting principles (SAP) that have been adopted, in some cases with minor modifications, by all state insurance regulators. As a basis of accounting, SAP was developed to monitor and regulate the solvency of insurance companies. In developing SAP, insurance regulators were primarily concerned with assuring an insurer’s ability to pay all its current and future obligations to policyholders. As a result, statutory accounting focuses on conservatively valuing the assets and liabilities of insurers, generally in accordance with standards specified by the insurer’s domiciliary state. The values for assets, liabilities and equity reflected in financial statements prepared in accordance with U. S. generally accepted accounting principles are usually different from those reflected in financial statements prepared under SAP. 6In Canada, our medical insurance is written by an unaffiliated Canadian-licensed insurer, Omega General Insurance Company (Omega). Under the terms of our agreements with Omega, our subsidiary Trupanion Brokers Ontario acts as a general agent through a fronting and reinsurance agreement with Omega pursuant to which, we retain any financial risk associated with our Canadian business. Effective January 1, 2015, these agreements were restructured to include our segregated cell business, Wyndham Segregated Account AX (WICL), located in Bermuda. These restructured agreements automatically renew annually, but may be terminated by either party with one year’s written notice. Omega’s Canadian insurance operations are supervised and regulated by the Canadian federal, provincial and territorial governments. Omega is a fully licensed insurer in all of the Canadian provinces and territories in which we do business. Though we are not directly regulated by the Bermuda Monetary Authority (BMA), WICL’s regulation and compliance impacts us as it could have an adverse impact on the ability of WICL to pay dividends. WICL is regulated by the BMA under the Insurance Act of 1978 (Insurance Act) and the Segregated Accounts Company Act of 2000. The Insurance Act imposes on Bermuda insurance companies solvency and liquidity standards, certain restrictions on the declaration and payment of dividends and distributions, certain restrictions on the reduction of statutory capital, and auditing and reporting requirements, and grants BMA the powers to supervise and, in certain circumstances, to investigate and intervene in the affairs of insurance companies. Under the Insurance Act, WICL as a class 3 insurer is required to maintain available statutory capital and surplus at a level equal to or in excess of a prescribed minimum established by reference to net written premiums and loss reserves. Under the Bermuda Companies Act of 1981, as amended, a Bermuda company may not declare or pay a dividend or make a distribution out of contributed surplus if there are reasonable grounds for believing that: (a) the company is, or would be after the payment, unable to pay its liabilities as they become due. or (b) the realizable value of the company’s assets would thereby be less than its liabilities. The Segregated Accounts Company Act of 2000 further requires that dividends out of a segregated account can only be paid to the extent that the cell remains solvent. The value of its assets must remain greater than the aggregate of its liabilities, issued share capital, and share premium accounts. Per our contractual agreements with WICL, the allowable dividend to be paid by WICL is equivalent to the positive undistributed profit attributable to the shares. Insurance Holding Company RegulationAPIC is subject to laws governing insurance holding companies in New York, its state of domicile. These laws impact us in a number of ways, including the following:7Financial Regulation of InsurersRisk-Based Capital RequirementsThe NAIC has adopted risk-based capital requirements for life, health and property and casualty insurance companies. Refer to Item 1A. “Risk Factors” for details of these requirements. NAIC Insurance Regulatory Information System RatiosThe NAIC has developed a set of financial relationships or tests known as the Insurance Regulatory Information System, or IRIS, to assist state regulators in monitoring the financial condition of U. S. insurance companies and identifying companies requiring special attention or action. IRIS consists of a statistical phase and an analytical phase whereby financial examiners review insurers’ annual statements and financial ratios. The statistical phase consists of 12 key financial ratios based on year-end data that are generated from the NAIC database annually. each ratio has a “usual range” of results. For IRIS ratio purposes, APIC submits data annually to state insurance regulators who then analyze our data using prescribed financial data ratios. A ratio falling outside the prescribed “usual range” is not considered a failing result. Rather, unusual values are viewed as part of the regulatory early monitoring system. In many cases, it is not unusual for financially sound companies to have one or more ratios that fall outside the usual range. As of December 31, 2017, APIC had three such ratios outside the usual range, relating to net premiums written to surplus, change in net premiums written, and investment yield. Regulators may investigate or monitor an insurance company if its IRIS ratios fall outside the prescribed usual range. The inquiries made by state insurance regulators into an insurance company’s IRIS ratios can take various forms. In some instances, regulators may require the insurance company to provide a written explanation as to the causes of the particular ratios being outside the usual range, management’s actions to produce results that will be within the usual range in future years and what, if any, actions the insurance company’s domiciliary state insurance regulators have taken. Regulators are not required to take action if an IRIS ratio is outside the usual range, but, depending on the nature and scope of the particular insurance company’s exception, regulators may request additional information to monitor going forward and, as a consequence, may take additional regulatory action. Insurance Guaranty Associations, Residual Markets, Wind Pools and State-specific Reinsurance MechanismsMost jurisdictions in which we operate have laws or regulations that require insurance companies doing business in the state to participate in various types of guaranty associations or other similar arrangements designed to protect policyholders from losses under insurance policies issued by insurance companies that become impaired or insolvent. Typically, these associations levy assessments, up to prescribed limits, on member insurers on the basis of the member insurer’s proportionate share of the business in the relevant jurisdiction in the lines of business in which the impaired or insolvent insurer is engaged. Some jurisdictions permit member insurers to recover assessments that they paid through full or partial premium tax offsets, usually over a period of years. Some states in which APIC operates have residual markets, wind pools or state reinsurance mechanisms. The general intent behind these is to provide insurance to individuals and businesses that cannot find appropriate insurance in the private marketplace. The intent of state-specific reinsurance mechanisms generally is to stabilize the cost of, and ensure access to, reinsurance for admitted insurers writing business in the state. Historically, APIC has had minimal financial exposure to guaranty associations, residual markets, wind pools and state-specific reinsurance mechanisms. however there is no guarantee that these items will continue to be of low financial impact to APIC. Federal InitiativesThe U. S. federal government generally does not directly regulate the insurance business. From time to time, various regulatory and legislative changes have been proposed in the insurance industry. Among the proposals that have in the past been, or are at present may be under consideration, are the possible introduction of federal regulation in addition to, or in lieu of, the current system of state regulation of insurers. There have also been proposals in various state legislatures (some of which have been enacted) to conform portions of their insurance laws and regulations to various model acts adopted by the NAIC. The NAIC has undertaken a Solvency Modernization Initiative focused on updating the U. S. insurance solvency regulation framework, including capital requirements, governance and risk management, group supervision, accounting and financial reporting and reinsurance. The NAIC Amendments are a result of these efforts. Additional requirements are also expected. 8In July 2010, the Dodd-Frank Wall Street Reform and Consumer Protection Act (Dodd-Frank Act) established a Federal Insurance Office within the U. S. Department of the Treasury. The Federal Insurance Office initially is charged with monitoring all aspects of the insurance industry (other than health insurance, certain long-term care insurance and crop insurance), gathering data and conducting a study on methods to modernize and improve the insurance regulatory system in the United States. It is not possible to predict whether, in what form or in what jurisdictions any of these proposals might be adopted, or the effect federal involvement in insurance will have, if any, on us. Privacy and Data Collection RegulationThere are numerous federal, state and foreign laws regarding privacy and the protection of member data. The regulatory environment in this area for online businesses is very unsettled in the United States and internationally and new legislation is frequently being proposed and enacted. In the area of information security and data protection, many states have passed laws requiring notification to users when there is a security breach for personal data or requiring the adoption of minimum information security standards. In addition, our operations subject us to certain payment card association operating rules, certification requirements and rules, including the Payment Card Industry Data Security Standard, a security standard for companies that collect, store or transmit certain data regarding credit and debit cards, credit and debit card holders and credit and debit card transactions. Despite our efforts to protect our proprietary rights, unauthorized parties may attempt to copy or obtain and use our technology or data to develop products that may compete with our offerings. Policing unauthorized use of our technology or data is difficult. The laws of other countries in which we operate may offer little or no effective protection of our proprietary technology. Our competitors could also independently develop technologies equivalent to ours, and our intellectual property rights may not be broad enough for us to prevent competitors from selling products incorporating those technologies. Companies in our industry and in other industries may own a large number of patents, copyrights and trademarks and may frequently request license agreements, threaten litigation or file suit against us based on allegations of infringement or other violations of intellectual property rights. From time to time, we face, and we expect to face in the future, allegations that we have infringed the trademarks, copyrights, patents and other intellectual property rights of third parties, including our competitors. As we face increasing competition and as our business grows, we will likely face more claims of infringement. Information About Segments and Geographic Revenue We have two reportable business segments. See Note 12 of our audited consolidated financial statements included in this report for information about segments and geographic revenue. For financial information regarding our business, see Part II - Item 7 - "Management's Discussion and Analysis of Financial Condition and Results of Operations" of this report and our audited consolidated financial statements and related notes included elsewhere in this report. Corporate Information We were founded in Canada in 2000 as Vetinsurance Ltd. In 2006, we effected a business reorganization whereby Vetinsurance Ltd. became a consolidated subsidiary of Vetinsurance International, Inc. , a Delaware corporation. In 2007, we began doing business as Trupanion. In 2013, we formally changed our name from Vetinsurance International, Inc. to Trupanion, Inc. Our principal executive offices are located at 6100 4th Avenue South, Seattle, Washington 98108, and our telephone number is (855) 727-9079. Our website address is www. trupanion. com. Information contained on, or that can be accessed through, our website is not incorporated by reference, and you should not consider information on our website to be part of, this Annual Report on Form 10-K. 9Available Information We are required to file annual, quarterly and other reports, proxy statements and other information with the Securities and Exchange Commission (SEC) under the Securities Exchange Act of 1934, as amended (Exchange Act). We also make available, free of charge on the investor relations portion of our website at investors. trupanion. com, our annual reports on Form 10-K, quarterly reports on Form 10-Q, current reports on Form 8-K, and amendments to those reports filed or furnished pursuant to Section 13(a) or 15(d) of the Exchange Act as soon as reasonably practicable after they are filed electronically with the SEC. You can inspect and copy our reports, proxy statements and other information filed with the SEC at the offices of the SEC’s Public Reference Room located at 100 F Street, NE, Washington D. C 20549 on official business days during the hours of 10 a. m. to 3 p. m. Eastern time. Please call the SEC at 1-800-SEC-0330 for further information on the operation of the Public Reference Rooms. The SEC also maintains an Internet website at www. sec. gov where you can obtain our SEC filings. You can also obtain paper copies of these reports, without charge, by contacting Investor Relations at InvestorRelations@Trupanion. com. Investors and others should note that we may announce material financial information to our investors using our investor relations website, SEC filings, our annual stockholder meeting, press releases, public conference calls, investor conferences, presentations and webcasts. We use these channels, as well as social media, to communicate with our members and the public about our company, our services and other issues. It is possible that the information we post on these channels, such as social media, could be deemed to be material information. 10Item 1A. Risk Factors Investing in our common stock involves a high degree of risk. You should carefully consider the risks and uncertainties described below, together with all of the other information in this report, including our consolidated financial statements and related notes, as well as in our other filings with the SEC, in evaluating our business and before investing in our common stock. The risks and uncertainties described below are not the only ones we face. Additional risks and uncertainties that are not expressly stated, that we are unaware of, or that we currently believe are not material, may also become important factors that affect us. If any of the following risks occur, our business, operating results, financial condition and prospects could be materially harmed. In that event, the price of our common stock could decline, and you could lose part or all of your investment. Risks Related to Our Business and Industry We have incurred significant net losses since our inception and may not be able to achieve or maintain profitability in the future. We have incurred significant net losses since our inception. We had a net loss of $1. 5 million for the year ended December 31, 2017. Additionally, as of December 31, 2017, our accumulated deficit was $82. 8 million. We have funded our operations through equity financings, borrowings under a revolving line of credit and term loans and, more recently, positive cash flows from operations. We may not be able to achieve or maintain profitability in the near future or at all. Our recent growth, including our growth in revenue and membership, may not be sustainable or may decrease, and we may not generate sufficient revenue to achieve or maintain profitability. Additionally, our expense levels are based, in significant part, on our estimates of future revenue and many of these expenses are fixed in the short term. As a result, we may be unable to adjust our spending in a timely manner if our revenue falls short of our expectations. Accordingly, any significant shortfall of revenue in relation to our estimates could have an immediate negative effect on our financial results. We have made and plan to continue to make significant investments to grow our member base. Our average pet acquisition cost and the number of new pets we enroll depends on a number of factors, including the effectiveness of our sales execution and marketing initiatives, changes in costs of media, the mix of our sales and marketing expenditures and the competitive environment. Our average pet acquisition cost has in the past significantly varied and in the future may significantly vary period to period based upon specific marketing initiatives. We also regularly test new member acquisition channels and marketing initiatives, which often are more expensive than our traditional marketing channels and generally increase our average acquisition costs. We plan to expand the number of Territory Partners we use to reach veterinarians and other referral sources and to engage in other marketing activities, including direct to consumer advertising, which are likely to increase our acquisition costs. We expect to continue to make significant expenditures to maintain and expand our business including expenditures relating to the acquisition of new members, retention of our existing members and development and implementation of our technology platforms. These increased expenditures will make it more difficult for us to achieve and maintain future profitability. Our ability to achieve and maintain profitability depends on a number of factors, including our ability to attract and service members on a profitable basis. If we are unable to achieve or maintain profitability, we may not be able to execute our business plan, our prospects may be harmed and our stock price could be materially and adversely affected. We base our decisions regarding our member acquisition expenditures primarily on the projected lifetime value of the pets that we expect to acquire and the projected internal rate of return on marketing spend. Our estimates and assumptions may not accurately reflect our future results, we may overspend on member acquisition, and we may not be able to recover our member acquisition costs or generate profits from these investments. We invest significantly in member acquisition. We spent $19. 1 million on sales and marketing to acquire new members for the year ended December 31, 2017. We expect to continue to spend significant amounts to acquire additional members. We utilize Territory Partners, who are paid fees based on activity in their regions, to communicate the benefits of our subscription to veterinarians through in-person visits. Veterinarians then educate pet owners, who visit our website or call our contact center to learn more about, and potentially enroll in, our subscription. We also invest in other third-party referrals and direct to consumer member acquisition channels, though we have limited experience with some of them. We base our decisions regarding our member acquisition expenditures primarily on the lifetime value of the pets that we project to acquire. This analysis depends substantially on estimates and assumptions based on our historical experience with pets enrolled in earlier periods, including our key operating metrics described in “Management’s Discussion and Analysis of Financial Condition and Results of Operations—Key Operating Metrics. ” 11If our estimates and assumptions regarding the lifetime value of the pets that we project to acquire and our related decisions regarding investments in member acquisition prove incorrect, or if the expected lifetime value of the pets that we project to acquire differs significantly from that of pets acquired in prior periods, we may be unable to recover our member acquisition costs or generate profits from our investment in acquiring new members. Moreover, if our member acquisition costs increase or we invest in member acquisition channels that do not ultimately result in any or an adequate number of new member enrollments, the return on our investment may be lower than we anticipate irrespective of the lifetime value of the pets that we project to acquire as a result of the new members. If we cannot generate profits from this investment, we may need to alter our growth strategy, and our growth rate and operating results may be adversely affected. If we are unable to maintain high member retention rates, our growth prospects and revenue will be adversely affected. We have historically experienced high average monthly retention rates. For example, our average monthly retention rate between 2010 and 2017 was 98. 5%. If our efforts to satisfy our existing members are not successful or if new marketing initiatives result in enrolling more pets that inherently have a lower retention rate, we may not be able to maintain our retention rates. Members we obtain through aggressive promotions or other channels that involve relatively less meaningful contact between us and the member may be more likely to terminate their subscription. In the past, we have experienced reduced retention rates during periods of rapid member growth, as our retention rate generally has been lower during the first year of member enrollment. Members may choose to terminate their subscription for a variety of reasons, including perceived or actual lack of value, delays or other unsatisfactory experiences in how we review and process veterinary invoice payments, unsatisfactory member service, an economic downturn, increased subscription fees, loss of a pet, a more attractive offer from a competitor, changes in our subscription or other reasons, including reasons that are outside of our control. Our cost of acquiring a new member is substantially greater than the cost involved in maintaining our relationship with an existing member. If we are not able to successfully retain existing members and limit terminations, our revenue and operating margins will be adversely impacted and our business, operating results and financial condition would be harmed. The prices of our subscriptions are based on assumptions and estimates and may be subject to regulatory approvals. If our actual experience differs from the assumptions and estimates used in pricing our subscriptions or if we are unable to obtain any necessary regulatory pricing approvals we need, at all or in a timely manner, our revenue and financial condition could be adversely affected. The pricing of our subscriptions reflect amounts we expect to pay for a pet's medical care derived from assumptions that we make regarding a number of factors, including a pe</t>
  </si>
  <si>
    <t xml:space="preserve">Management's Discussion and Analysis of Financial Condition and Results of Operations. This section contains forward-looking statements that involve risks and uncertainties. Our actual results could differ materially from those anticipated in the forward-looking statements as a result of a variety of factors and risks including the impact of the weakness in the U. S. and international economies on our business, our inability to manage our future growth effectively or profitably, fluctuations in our revenue and quarterly results, our license renewal rate, the impact of competition and our ability to maintain margins or market share, the limited market for our common stock, the ability to maintain our listing on the NASDAQ Capital Market, the volatility of the market price of our common stock, the ability to raise capital, the performance of our products, our ability to respond to rapidly evolving technology and customer requirements, our ability to protect our proprietary technology, the security of our software and response to cyber security risks, our ability to meet our financial obligations and commitments, our dependence on our management team and key personnel, our ability to hire and retain future key personnel,our ability to maintain an effective system of internal controls, or our ability to respond to government regulations. These and other risks are more fully described herein and in our other filings with the Securities and Exchange Commission. This section should be read in combination with the accompanying audited consolidated financial statements and related notes prepared in accordance with United States generally accepted accounting principles. Overview. Bridgeline Digital, The Digital Engagement Company™, enables its customers to maximize the performance of their mission critical websites, intranets, and online stores. Bridgeline’s Unbound (iAPPS®) platform deeply integrates Web Content Management, eCommerce, eMarketing, Social Media management, and Web Analytics to help marketers deliver online experiences that attract, engage and convert their customers across all digital channels. Bridgeline’s iAPPS platform combined with its digital services assists customers in maximizing on-line revenue, improving customer service and loyalty, enhancing employee knowledge, and reducing operational costs. The iAPPSds (“distributed subscription”) product is a platform that empowers franchise and large dealer networks with state-of-the-art web engagement management while providing superior oversight of corporate branding. iAPPSds deeply integrates content management, eCommerce, eMarketing and web analytics and is a self-service web platform that is offered to each authorized franchise or dealer for a monthly subscription fee. The iAPPS platform is delivered through a cloud-based SaaS (“Software as a Service”) multi-tenant business model, whose flexible architecture provides customers with state of the art deployment providing maintenance, daily technical operation and support. or via a traditional perpetual licensing business model, in which the iAPPS software resides on a dedicated server in either the customer’s facility or by Bridgeline via cloud-based hosted services model. The iAPPS Platform is an award-winning application recognized around the globe. Our teams of Microsoft Gold© certified developers have won over 100 industry related awards. In 2017, our Marketing Automation platform was named a 2017 SIIA CODiE Award finalist in the Best Marketing Solution category. In 2016, CIO Review selected iAPPS as one of the 20 Most Promising Digital Marketing Solution Providers. This followed accolades from the SIIA (Software and Information Industry Association) which recognized iAPPS Content Manager with the 2015 SIIA CODiE Award for Best Web Content Management Platform. Also in 2015, EContent magazine named iAPPS Digital Engagement Platform to its Trendsetting Products list. The list of 75 products and platforms was compiled by EContent’s editorial staff, and selections were based on each offering’s uniqueness and importance to digital publishing, media, and marketing. We were also recognized in 2015 as a strong performer by Forrester Research, Inc in its independence report, “The Forrester Wave ™: Through-Channel Marketing Automation Platforms, Q3 2015. ” In recent years, our iAPPS Content Manager and iAPPS Commerce products were selected as finalists for the 2014, 2013, and 2012 CODiE Awards for Best Content Management Solution and Best Electronic Commerce Solution, globally. In 2014 and 2013, Bridgeline Digital won twenty-five Horizon Interactive Awards for outstanding development of web applications and websites. Also in 2013, the Web Marketing Association sponsored Internet Advertising Competition honored Bridgeline Digital with three awards for iAPPS customer websites and B2B Magazine selected Bridgeline Digital as one of the Top Interactive Technology companies in the United States. KMWorld Magazine Editors selected Bridgeline Digital as one of the 100 Companies That Matter in Knowledge Management and also selected iAPPS as a Trend Setting Product in 2013. Bridgeline Digital was incorporated under the laws of the State of Delaware on August 28, 2000. 21. Locations. The Company’s corporate office is located in Burlington, Massachusetts. The Company has one wholly-owned subsidiary, Bridgeline Digital Pvt. Ltd. located in Bangalore, India. Reverse Stock Split. On June 29, 2017, the Company’s Shareholders and the Board of Directors approved a reverse stock split pursuant to which all classes of our issued and outstanding shares of common stock at the close of business on such date were combined and reconstituted into a smaller number of shares of common stock in a ratio of 1 share of common stock for every 5 shares of common stock (“1-for-5 reverse stock split”). The 1-for-5 reverse stock split was effective as of close of business on July 24, 2017 and the Company’s stock began trading on a split-adjusted basis on July 25, 2017. The reverse stock split reduced the number of shares of the Company’s common stock currently outstanding from approximately 21 million shares to approximately 4. 2 million shares. Proportional adjustments have been made to the conversion and exercise prices of the Company’s outstanding convertible preferred stock, warrants, restricted stock awards, and stock options, and to the number of shares issued and issuable under the Company’s Stock Incentive Plans. Upon the effectiveness of the 1-for-5 reverse stock split, each five shares of the Company’s issued and outstanding common stock were automatically combined and converted into one issued and outstanding share of common stock, par value $. 001. The Company did not issue any fractional shares in connection with the reverse stock split. Instead, fractional share interests were rounded up to the next largest whole share. The reverse stock split does not modify the rights or preferences of the common stock. The number of authorized shares of the Company’s common stock remains at 50 million shares and the par value remains $0. 001. Our consolidated financial statements have been retroactively adjusted to reflect the effects of the 1-for-5 reverse stock split. Customer Information. We currently have over 3,000 active customers. For the three months ended December 31, 2017, two customers represented 11% and 12% of the Company’s total revenue. For the three months ended December 31, 2016, one customer represented 12% of the Company’s total revenue. Results of Operations for the Three Months Ended December 31, 2017 compared to the Three Months Ended December 31, 2016. Total revenue for the three months ended December 31, 2017 and the three months ended December 31, 2016 was $4. 0 million. We had a net loss of ($430) thousand for the three months ended December 31, 2017 and ($408) thousand for the three months ended December 31, 2016. Net loss per share applicable to common shareholders was ($0. 12) for the three months ended December 31, 2017 and the three months ended December 31, 2016. 22. Revenue. Our revenue is derived from three sources: (i) digital engagement services (ii) subscription and perpetual licenses and (iii) managed service hosting. 23. Digital Engagement Services. Digital engagement services revenue is comprised of iAPPS digital engagement related services and other digital engagement related services generated from non-iAPPS related engagements. In total, revenue from digital engagement services increased $34 thousand, or 2%, for the three months ended December 31, 2017 compared to three months ended December 31, 2016. Digital engagement services revenue as a percentage of total revenue increased to 52% from 51% for the three months ended December 31, 2017 compared to the prior period. The increase as a percentage of total revenue is attributable to the decreases in subscription and license revenue for the three months ended December 31, 2017 compared to the prior quarter. Subscription and Perpetual Licenses. Revenue from subscription and perpetual licenses decreased $119 thousand, or 7%, to $1. 6 million for the three months ended December 31, 2017 compared to $1. 7 million for the three months ended December 31, 2016. The decrease for the three months ended December 31, 2017 compared to the prior period is a decline in perpetual licenses as demand for perpetual licenses can vary and we did not sell any perpetual licenses in the three months ended December 31, 2017. Subscription and perpetual license revenue as a percentage of total revenue decreased to 40% for the three months ended December 31, 2017 from 43% compared to the three months ended December 31, 2016. The decrease as a percentage of revenues is attributable to the decreases in iAPPS subscriptions and perpetual licenses. Managed Service Hosting. Revenue from managed service hosting increased $63 thousand, or 26%, to $303 thousand for the three months ended December 31, 2017 compared to $240 thousand for the three months ended December 31, 2016. The increase is due to new hosting contracts for iAPPs perpetual licenses sold in fiscal 2017. Managed services revenue as a percentage of total revenue increased to 8% for the three months ended December 31, 2017 from 6% compared to the three months ended December 31, 2016. The increase as a percentage of revenue is attributable to the increase in iAPPS customer hosting contracts. Costs of Revenue. Total cost of revenue increased $262 thousand to $2. 0 million or 15% for the three months ended December 31, 2017 compared to $1. 7 million for the three months ended December 31, 2016. The gross profit margin declined to 51% for the three months ended December 31, 2017 compared to 58% for the three months ended December 31, 2016. The decline in the gross profit margin for the three months ended December 31, 2017 compared to the three months ended December 31, 2016 is attributable to an increase in cost of digital engagement services. Cost of Digital Engagement Services. Cost of digital engagement services increased $269 thousand, or 24%, to $1. 4 million for the three months ended December 31, 2017 compared to $1. 1 million for the three months ended December 31, 2016. The cost of digital engagement services as a percentage of digital engagement services revenue increased to 68% from 56% compared to the three months ended December 31, 2016. The increase is due to an increase in both internal costs and third party subcontractors that were incurred at a lower gross margin in order to complete a project for a strategic customer. Cost of Subscription and Perpetual License. Cost of subscription and perpetual licenses decreased $16 thousand, or 3%, to $480 thousand for the three months ended December 31, 2017 compared to $496 thousand for the three months ended December 31, 2016. The cost of subscription and perpetual licenses as a percentage of subscription and perpetual license revenue increased to 30% from 29% compared to the three months ended December 31, 2016. Cost of Managed Service Hosting. Cost of managed service hosting increased $9 thousand, or 13%, to $80 thousand for the three months ended December 31, 2017 compared to $71 thousand for the three months ended December 31, 2016. The cost of managed services as a percentage of managed services revenue decreased to 26% from 30% compared to the three months ended December 31, 2016. The percentage decrease is attributable to the transition of our network operations center from a co-managed facility at Internap to a cloud-based model with Amazon Web Services. 24. Operating Expenses. Sales and Marketing Expenses. Sales and marketing expenses decreased $190 thousand to $1. 1 million, or 15%, for the three months ended December 31, 2017 compared to $1. 3 million for the three months ended December 31, 2016. Sales and marketing expenses represented 28% and 32% of total revenue for the three months ended December 31, 2017 and 2016, respectively. The decreases for the three months ended December 31, 2017 compared to the three months ended December 31, 2016 is attributable to decreases in sales personnel and marketing expenses. Administrative Expenses. General and administrative expenses decreased $55 thousand, or 7%, to $736 thousand for the three months ended December 31, 2017 compared to $791 thousand for the three months ended December 31, 2016. General and administrative expenses represented 19% and 20% of total revenue for the three months ended December 31, 2017 and 2016, respectively. The decrease in expense was due to decreases in headcount and personnel expenses. Research and Development. Research and development expense increased $47 thousand, or 13%, to $407 thousand for the three months ended December 31, 2017 compared to $360 thousand for the three months ended December 31, 2016. Research and development expenses represented 10% and 9% of total revenue for the three months ended December 31, 2017 and 2016, respectively. The increase in research and development expense is due to an increase in compensation expenses. Depreciation and Amortization. Depreciation and amortization expense decreased $77 thousand, or 42% to $108 thousand for the three months ended December 31, 2017 compared to $185 thousand for the three months ended December 31, 2016. Depreciation and amortization has decreased due to asset retirements related to the termination and closing of offices, as well as reductions in capital expenditures. Depreciation and amortization represented 3% and 5% of revenue for the three months ended December 31, 2017 and 2016. Restructuring Expenses. Commencing in fiscal 2015, the Company’s management approved, committed to and initiated plans to restructure and further improve efficiencies by implementing cost reductions. As part of these restructuring initiatives, we recorded $31 thousand for the three months ended December 31, 2016. Net Loss. Loss from operations. The loss from operations was ($343) thousand for three months ended December 31, 2017, compared to a loss of $(365) thousand in the prior period. Operating expenses decreased $306 thousand or 11% for the three months ended December 31, 2017 compared to December 31, 2016. We have made concerted efforts to bring our operating expenses in line with projected revenues. Income Taxes. The provision for income tax expense was $1 thousand and $12 thousand for the three months ended December 31, 2017 and 2016, respectively. Income tax expense represents the estimated liability for federal and state income taxes owed, including the alternative minimum tax. We have net operating loss carryforwards and other deferred tax benefits that are available to offset future taxable income. Adjusted EBITDA. We also measure our performance based on a non-GAAP (“Generally Accepted Accounting Principles”) measurement of earnings before interest, taxes, depreciation, and amortization and before stock-based compensation expense and impairment of goodwill and intangible assets (“Adjusted EBITDA”). We believe this non-GAAP financial measure of Adjusted EBITDA is useful to management and investors in evaluating our operating performance for the periods presented and provide a tool for evaluating our ongoing operations. 25. Adjusted EBITDA, however, is not a measure of operating performance under GAAP and should not be considered as an alternative or substitute for GAAP profitability measures such as (i) income from operations and net income, or (ii) cash flows from operating, investing and financing activities, both as determined in accordance with GAAP. Adjusted EBITDA as an operating performance measure has material limitations since it excludes the financial statement impact of income taxes, net interest expense, amortization of intangibles, depreciation, restructuring charges, other amortization and stock-based compensation, and therefore does not represent an accurate measure of profitability. As a result, Adjusted EBITDA should be evaluated in conjunction with net income for a complete analysis of our profitability, as net income includes the financial statement impact of these items and is the most directly comparable GAAP operating performance measure to Adjusted EBITDA. Our definition of Adjusted EBITDA may also differ from and therefore may not be comparable with similarly titled measures used by other companies, thereby limiting its usefulness as a comparative measure. Because of the limitations that Adjusted EBITDA has as an analytical tool, investors should not consider it in isolation, or as a substitute for analysis of our operating results as reported under GAAP. The following table reconciles net (loss) income (which is the most directly comparable GAAP operating performance measure) to EBITDA, and EBITDA to Adjusted EBITDA (in thousands):. Adjusted EBITDA decreased compared to the first quarter of fiscal 2017. However, a decrease in operating expenses of $306 thousand compensated for the decrease in the gross profit of $284 thousand. Liquidity and Capital Resources. Cash Flows. Operating Activities. Cash used in operating activities was $575 thousand for the three months ended December 31, 2017 compared to cash used in operating activities of $293 thousand for the three months ended December 31, 2016. This increase in the use of cash compared to the prior period was primarily to an increase in accounts receivable and decrease in accounts payable. Investing Activities. Cash used in investing activities was $8 thousand for the three months ended December 31, 2017 compared to $21 thousand for the three months ended December 31, 2016. We do not expect to expend significant dollars for computer equipment or to capitalize any software in the next twelve months. Financing Activities. Cash provided by financing activities was $953 thousand for the three months ended December 31, 2017 compared to $1. 1 million for the three months ended December 31, 2016. Cash provided by financing activities for the three months ended December 31, 2017 is primarily attributable to a new term loan for gross proceeds of $1. 0 million with Montage Capital II, L. P. 26. Capital Resources and Liquidity Outlook. In the first quarter of fiscal 2018, we entered into a Loan and Security Agreement with Montage Capital II, L. P. (“Montage Loan”). The Montage Loan has a thirty-six (36) month term which expires on October 10, 2020. The Montage Loan provides for up to $1. 5 million of borrowing in the form of a non-revolving term loan which may be used by the Company for working capital purposes. $1 million of borrowing was advanced on the date of closing. An additional $500 thousand of borrowing will be available at the Company’s option in the event that the Company achieves certain financial milestones and is otherwise in compliance with its loan covenants. The Loan is subordinate to the Company’s senior debt facility with Heritage Bank of Commerce (“Heritage Bank”). We also have a borrowing facility with Heritage Bank from which we can borrow, and this line is subject to financial covenants that must be met. We believe that the cash balance as of December 31, 2017 of $1. 1 million as well as collections from accounts receivable will be sufficient to meet the Company’s obligations for a minimum of twelve months from the financial statement issuance date. Our borrowing facility with Heritage Bank is subject to financial covenants that must be met. It is not certain that all or part of this line will be available to us in the future. and other sources of financing may not be available to us in a timely basis if at all, or on terms acceptable to us. If we fail to obtain acceptable funding when needed, we may not have sufficient resources to fund our normal operations, and this would have a material adverse effect on our business. Off-Balance Sheet Arrangements. We do not have any off-balance sheet arrangements, financings or other relationships with unconsolidated entities or other persons, other than our operating leases and contingent acquisition payments. We currently do not have any variable interest entities. We do not have any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Therefore, we are not materially exposed to any financing, liquidity, market or credit risk that could arise if we had engaged in such relationships. Commitments and Contingencies. As of December 31, 2017, we have no material commitments or contingencies. 27. Critical Accounting Policies. Critical Accounting Policies. These critical accounting policies and estimates by our management were prepared in accordance with accounting principles generally accepted in the United States of America (“US GAAP”) and should be read in conjunction with Note 2 Summary of Significant Accounting Policies to the Consolidated Financial Statements of our Annual Report on Form 10-K filed with the Securities and Exchange Commission on December 21, 2017. The preparation of financial statements in accordance US GAAP requires us to make estimates and assumptions that affect the reported amounts of assets and liabilities at the date of the financial statements and the reported amounts of revenue and expenses in the reporting period. We regularly make estimates and assumptions that affect the reported amounts of assets and liabilities. The most significant estimates included in our financial statements are the valuation of accounts receivable and long-term assets, including intangibles, goodwill and deferred tax assets, stock-based compensation, amounts of revenue to be recognized on service contracts in progress, unbilled receivables, and deferred revenue. We base our estimates and assumptions on current facts, historical experience and various other factors that we believe to be reasonable under the circumstances, the results of which form the basis for making judgments about the carrying values of assets and liabilities and the accrual of costs and expenses that are not readily apparent from other sources. The actual results experienced by us may differ materially and adversely from our estimates. To the extent there are material differences between our estimates and the actual results, our future results of operations will be affected. We consider the following accounting policies to be both those most important to the portrayal of our financial condition and those that require the most subjective judgment:. Revenue Recognition. Overview. The Company enters into arrangements to sell digital engagement services (professional services), software licenses or combinations thereof. Revenue is categorized into (i) digital engagement services. (ii) managed service hosting. and (iii) subscriptions and perpetual licenses. The Company recognizes revenue as required by the Revenue Recognition Topic of the Codification. Revenue is generally recognized when all of the following conditions are satisfied: (1) there is persuasive evidence of an arrangement. (2) delivery has occurred or the services have been provided to the customer. (3) the amount of fees to be paid by the customer is fixed or determinable. and (4) the collection of the fees is reasonably assured. Billings made or payments received in advance of providing services are deferred until the period these services are provided. The Company maintains a reseller channel to supplement our direct sales force for our iAPPS platform. Resellers are generally located in territories where the Company does not have a direct sales force. Customers generally sign a license agreement directly with us. Revenue from perpetual licenses sold through resellers is recognized upon delivery to the end user as long as evidence of an arrangement exists, collectability is probable, and the fee is fixed and determinable. Revenue for subscription licenses is recognized monthly as the services are delivered. Digital Engagement Services. Digital engagement services include professional services primarily related to the Company’s web development solutions that address specific customer needs such as digital strategy, information architecture and usability engineering,. Net development, rich media development, back end integration, search engine optimization, quality assurance and project management. 28. Digital engagement services are contracted for on either a fixed price or time and materials basis. For its fixed price engagements, after assigning the relative selling price to the elements of the arrangement, the Company applies the proportional performance model (if not subject to contract accounting) to recognize revenue based on cost incurred in relation to total estimated cost at completion. The Company has determined that labor costs are the most appropriate measure to allocate revenue among reporting periods, as they are the primary input when providing application development services. Customers are invoiced monthly or upon the completion of milestones. For milestone based projects, since milestone pricing is based on expected hourly costs and the duration of such engagements is relatively short, this input approach principally mirrors an output approach under the proportional performance model for revenue recognition on such fixed priced engagements. For time and materials contracts, revenues are recognized as the services are provided. Digital engagement services also include retained professional services contracted for on an “on call” basis or for a certain number of hours each month. Such arrangements generally provide for a guaranteed availability of a number of professional services hours each month on a “use it or lose it” basis. For retained professional services sold on a stand-alone basis the Company recognizes revenue as the services are delivered or over the term of the contractual retainer period. These arrangements do not require formal customer acceptance and do not grant any future right to labor hours contracted for but not used. Subscriptions and Perpetual Licenses. The Company licenses its software on either a perpetual or subscription basis. Customers who license the software on a perpetual basis receive rights to use the software for an indefinite time period and an option to purchase Post-Customer Support (“PCS”). For arrangements that consist of a perpetual license and PCS, as long as Vendor Specific Objective Evidence (“VSOE”) exists for the PCS, then PCS revenue is recognized ratably on a straight-line basis over the period of performance and the perpetual license is recognized on a residual basis. Under the residual method, the fair value of the undelivered elements is deferred and the remaining portion of the arrangement fee is allocated to the delivered elements and recognized as revenue, assuming all other revenue recognition criteria have been met. Customers may also license the software on a subscription basis, which can be described as “Software as a Service” or “SaaS”. SaaS is a model of software deployment where an application is hosted as a service provided to customers across the Internet. Subscription agreements include access to the Company’s software application via an internet connection, the related hosting of the application, and PCS. Customers receive automatic updates and upgrades, and new releases of the products as soon as they become available. Customers cannot take possession of the software. Subscription agreements are either annual or month-to-month arrangements that provide for termination for convenience by either party upon 90 days’ notice. Revenue is recognized monthly as the services are delivered. Set up fees paid by customers in connection with subscription services are deferred and recognized ratably over the longer of the life of subscription period or the expected lives of customer relationships. The Company continues to evaluate the length of the amortization period of the set up fees as it gains more experience with customer contract renewals. Managed Service Hosting. Managed service hosting includes hosting arrangements that provide for the use of certain hardware and infrastructure for those customers who do not wish to host our applications independently. Hosting agreements are either annual or month-to-month arrangements that provide for termination for convenience by either party generally upon 30-days’ notice. Revenue is recognized monthly as the hosting services are delivered. Set up fees paid by customers in connection with managed hosting services are deferred and recognized ratably over the life of the hosting period. Multiple Element Arrangements. In accounting for multiple element arrangements, the Company follows either ASC Topic 605-985 Revenue Recognition Software or ASC Topic 605-25 Revenue Recognition Multiple Element Arrangements, as applicable. In October 2009, the FASB issued Accounting Standards Update No. 2009-13, Revenue Recognition: Multiple-Deliverable Revenue Arrangements (“ASU 2009-13”). ASU 2009-13 provides amendments to certain paragraphs of previously issued ASC Subtopic 605-25 – Revenue Recognition: Multiple-Deliverable Revenue Arrangements. In accordance with ASU 2009-13, each deliverable within a multiple-deliverable revenue arrangement is accounted for as a separate unit of accounting if both of the following criteria are met (1) the delivered item has value to the customer on a standalone basis and (2) for an arrangement that includes a right of return relative to the delivered item, delivery or performance of the delivered item is considered probable and within our control. If the deliverables do not meet the criteria for being a separate unit of accounting then they are combined with a deliverable that does meet that criterion. The accounting guidance also requires that arrangement consideration be allocated at the inception of an arrangement to all deliverables using the relative selling price method. The accounting guidance also establishes a selling price hierarchy for determining the selling price of a deliverable. The Company determines selling price using VSOE, if it exists. otherwise, it uses Third-party Evidence (“TPE”). If neither VSOE nor TPE of selling price exists for a unit of accounting, the Company uses Estimated Selling Price (“ESP”). 29. VSOE is generally limited to the price at which the Company sells the element in a separate stand-alone transaction. TPE is determined based on the prices charged by our competitors for a similar deliverable when sold separately. It is difficult for us to obtain sufficient information on competitor pricing, so we may not be able to substantiate TPE. If the Company cannot establish selling price based on VSOE or TPE then it will use ESP. ESP is derived by considering the selling price for similar services and our ongoing pricing strategies. The selling prices used in allocations of arrangement consideration are analyzed at minimum on an annual basis and more frequently if business necessitates a more timely review. The Company has determined that it has VSOE on its SaaS offerings, certain application development services, managed hosting services, and PCS because it has evidence of these elements sold on a stand-alone basis. When the Company licenses its software on a perpetual basis in a multiple element arrangement that arrangement typically includes PCS and application development services, we follow the guidance of ASC Topic 605-985. In assessing the hierarchy of relative selling price for PCS, </t>
  </si>
  <si>
    <t>Management's DISCUSSION AND ANALYSIS OF FINANCIAL CONDITION AND RESULTS OF OPERATIONS. Management’s. Discussion and Analysis or Plan of Operations. This. MD&amp;A is intended to supplement and complement our audited consolidated financial statements and notes thereto for the fiscal. year ended October 1, 2017 and our reviewed but unaudited consolidated financial statements and footnotes thereto for the quarter. ended December 31, 2017, prepared in accordance with U. S. generally accepted accounting principles (GAAP). You are encouraged. to review our consolidated financial statements in conjunction with your review of this MD&amp;A. The financial information in. this MD&amp;A has been prepared in accordance with GAAP, unless otherwise indicated. In addition, we use non-GAAP financial measures. as supplemental indicators of our operating performance and financial position. We use these non-GAAP financial measures internally. for comparing actual results from one period to another, as well as for planning purposes. We will also report non-GAAP financial. results as supplemental information, as we believe their use provides more insight into our performance. When non-GAAP measures. are used in this MD&amp;A, they are clearly identified as non-GAAP measures and reconciled to the most closely corresponding GAAP. measure. The. following discussion highlights the principal factors that have affected our financial condition and results of operations as. well as our liquidity and capital resources for the periods described. This discussion contains forward-looking statements. Please. see “Special cautionary statement concerning forward-looking statements” and “Risk factors” for a discussion. of the uncertainties, risks and assumptions associated with these forward-looking statements. The operating results for the periods. presented were not significantly affected by inflation. Background. Optex. Systems, Inc. (Delaware) manufactures optical sighting systems and assemblies, primarily for Department of Defense applications. Its products are installed on various types of U. S. military land vehicles, such as the Abrams and Bradley fighting vehicles,. light armored and armored security vehicles and have been selected for installation on the Stryker family of vehicles. Optex Systems,. Inc. (Delaware) also manufactures and delivers numerous periscope configurations, rifle and surveillance sights and night vision. optical assemblies. Optex Systems, Inc. (Delaware) products consist primarily of build-to-customer print products that are delivered. both directly to the armed services and to other defense prime contractors. Less than 1% of today’s revenue is related to. the resale of products substantially manufactured by others. In this case, the product would likely be a simple replacement part. of a larger system previously produced by Optex Systems, Inc. (Delaware). We. are both a prime and sub-prime contractor to the Department of Defense. Sub-prime contracts are typically issued through major. defense contractors such as General Dynamics Land Systems, Raytheon Corp. , BAE, NorcaTec and others. We are also a military supplier. to foreign governments such as Israel, Australia and NAMSA and South American countries and as a subcontractor for several large. U. S. defense companies serving foreign governments. Recent. Orders. 3. New. Product Development. We. continue to field new product opportunities from both domestic and international customers. Given continuing unrest in multiple. global hot spots, the need for precision optics continues to increase. Most of these requirements are for observation and situational. awareness applications. however, we continue to see requests for higher magnification and custom reticles in various product modifications. The basic need to protect the soldier while providing information about the mission environment continues to be the primary driver. for these requirements. We. are cautiously optimistic that the new government administrations proposed boost in military spending will have a favorable impact. in the direction of funding or product need for the U. S. military. We anticipate that absent any significant changes from the. current defense spending levels, maintenance will still be required, and the opportunities for us to upgrade existing systems. with higher performing systems will continue to present themselves. Spending levels may change, but given the mix between foreign. spending, domestic/prime demand, and the more recent commercial opportunities, we do not expect any negative trends arising from. political domestic changes over the next twelve months. In. July 2017, Optex Systems, Inc. was awarded a design patent on our “Red Tail” digital spotting scope. This device is. targeted towards long range observation and image recording used by military, border patrol, and select consumer/commercial applications. The device is designed to deliver high definition images with military grade resolution, but at commercial “off the shelf”. pricing. Using high grade optics to deliver a 45X magnified image onto a 5 megapixel CMOS sensor, the Red Tail device then transmits. this image via Wi-Fi to the user’s smartphone or tablet. Digital still images or videos can then be captured and/or emailed. using a custom Red Tail app available for either iOS or Android devices. 4. Recent. Events. Changes. to the Board of Directors. Effective. as of January 15, 2018, Owen Naccarato resigned as one of our directors and as a member of the Audit Committee. Executive. and Board Compensation. On. December 19, 2017 the Board of Directors approved bonuses in the amount of $152,432 for Danny Schoening and $55,691 for Karen. Hawkins. The bonus amounts were paid on January 5, 2018. Dividends. On. June 26, 2017, our board of directors approved a resolution declaring a $0. 02 per share dividend payment on July 12, 2017,. for common and Series C preferred shareholders and warrant holders of record as of July 5, 2017 and for the three subsequent. quarters with the last dividend payment to occur in April 2018. On October 19, 2017, we paid a second $0. 02 per share. dividend to holders of record as of October 12, 2017, and on January 19, 2018, we paid a third $0. 02 per share dividend to. holders of record as of January 12, 2018. Our board of directors has determined that it will not authorize declarations. beyond the April 2018 date for the foreseeable future as Optex Systems Holdings pursues other business opportunities. The. board of directors will revisit the issue at the end of calendar year 2018. Results. of Operations. Non. GAAP Adjusted EBITDA. We. use adjusted earnings before interest, taxes, depreciation and amortization (EBITDA) as an additional measure for evaluating the. performance of our business as “net income” includes the significant impact of noncash valuation gains and losses. on warrant liabilities, noncash compensation expenses related to equity stock issues, as well as depreciation, amortization, interest. expenses and federal income taxes. We believe that Adjusted EBITDA is a meaningful indicator of our operating performance because. it permits period-over-period comparisons of our ongoing core operations before the excluded items. Adjusted EBITDA is a financial. measure not required by, or presented in accordance with, U. S. generally accepted accounting principles (“GAAP”). Adjusted. EBITDA has limitations and should not be considered in isolation or a substitute for performance measures calculated under GAAP. This non-GAAP measure excludes certain cash expenses that we are obligated to make. In addition, other companies in our industry. may calculate Adjusted EBITDA differently than we do or may not calculate it at all, which limits the usefulness of Adjusted EBITDA. as a comparative measure. The. table below summarizes our three month operating results for periods ending December 31, 2017 and January 1, 2017, in terms of. both the GAAP net income measure and the non-GAAP Adjusted EBITDA measure. We believe that including both measures allows the. reader to have a “complete picture” of our overall performance. 5. Our. adjusted EBITDA increased by $0. 4 million to $0. 5 million during the three months ending December 31, 2017 as compared $0. 1 million. during the three months ending January 1, 2017. We attribute the increase in adjusted EBITDA primarily to increased revenue of. $1. 3 million over the prior year quarter, from $3. 5 million in the three months ending January 1, 2017 to $4. 8 million during. the three months ending December 31, 2017. In addition, we experienced a 1. 4% improvement on our gross margins percentage, from. 22. 0% in the prior year quarter to 23. 4% in the current year quarter ending December 31, 2017 and a $0. 07 million reduction in. general and administrative spending from the prior year level for the first quarter. Segment. Information. We. have presented the operating results by segment to provide investors with an additional tool to evaluate our operating results. and to have a better understanding of the overall performance of each business segment and its ability to perform in subsequent. periods. Management of Optex Systems Holdings uses the selected financial measures by segment internally to evaluate its ongoing. segment operations and to allocate resources within the organization accordingly. Segments are determined based on differences. in products, location, internal reporting and how operational decisions are made. Management has determined that the Optex Systems,. Richardson plant, and the Applied Optics Center, Dallas plant, which was acquired on November 3, 2014, are separately managed,. organized, and internally reported as separate business segments. The table below provides a summary of selective statement of. operations data by operating segment for the three months ended December 31, 2017 and January 1, 2017 reconciled to the Audited. Consolidated Results of Operations as presented in Item 8, “Financial Statements and Supplementary Data”. 6. Results of Operations Selected Financial Info by Segment. (Thousands). (1). General and administrative expenses for the three months ending January 1, 2017 of $64 thousand associated with amortized. stock compensation attributeable to executive/director restricted stock units has been restated from Optex Richardson to. Other (non allocated costs). Operating income (loss) for Optex Richardson and Other (non allocated costs) has been restated to reflect the change. Our. total revenues increased by $1. 3 million or 37. 1% during the three months ending December 31, 2017 as compared to the three months. ending January 1, 2017. Increased revenues during the quarter were primarily driven by increased revenue of $0. 63 at the Optex. Richardson plant and increased revenues of $0. 64 million at the Applied Optics Center plant. Intersegment revenues decreased by. ($0. 1) million during the period, from $0. 5 million to $0. 4 million. Intersegment revenues relate primarily to coated filters. provided by the Applied Optics Center to Optex Systems in support of the Optex Systems periscope line. Both. the gross margin and the gross margin percentages increased on a consolidated basis during the three months ending December 31,. 2017 as compared to the prior year period. Total gross margin increased by $0. 3 million, and 1. 4% to 23. 4% from 22. 0%. The gross. margin percentage for the Applied Optics Center increased from 13. 4% to 21. 1% and by $0. 26 million from the prior year period. The increased Applied Optics Center margins are primarily driven by increased revenue and the corresponding contribution margin. towards fixed costs, a more favorable pricing structure in addition to improvements in labor and product yield efficiencies for. our optical assembly and laser interface filters. The Optex Richardson gross margin increased by $0. 08 million on higher revenue,. while the gross margin percentage decreased by (2. 8%) from 25. 1% to 22. 3% on changes in product mix in the current period as compared. to the prior year period. We expect the gross margins for both segments to continue to improve throughout the fiscal year as revenues. grow and labor efficiencies continue to improve on the Applied Optics Center optical assembly line and the product line mix on. Optex Systems shifts toward newer orders with higher pricing. During. the three months ending December 31, 2017 and January 1, 2017, the Applied Optics Center absorbed $0. 2 million of fixed general. and administrative costs incurred by Optex Systems for support services. These expenses cover accounting, executive, human resources,. information technology, board fees and other corporate expenses paid by Optex Systems and shared across both operating segments. Our. operating income increased by $0. 4 million, in the three months ending December 31, 2017, to $0. 3 million, as compared to the. prior year period operating loss of ($0. 1) million as a result of increased gross margin in our Applied Optics Center and lower. general and administrative spending of $0. 1 million on a consolidated based across both segments. We expect continued improvements. in the operating profits across both segments during the year as compared to 2017 levels as we increase revenues and gross margins. across our product groups. 7. During. the three months ending December 31, 2017 we recognized a ($0. 3) million loss on change in valuation of warrant liabilities as. compared to a $0. 4 million gain in the prior year quarter. The changes in valuation on warrants are not allocated by segment as. they relate to non-cash expenses which recognize fair value changes on warrants based on market changes beyond the control of. the segment operating activities. Backlog. Backlog. as of December 31, 2017, was $14. 6 million as compared to a backlog of $15. 7 million as of October 1, 2017, representing an decrease. of ($1. 1) million or (7. 0%). During the three months ending December 31, 2017, Optex Systems booked $3. 6 million in new orders,. representing a ($3. 1) million, or (46. 3%), decrease from the booked orders of $6. 7 million in the prior year quarter. We attribute. the lower orders in the current year period as compared to the prior year period to timing of government contract awards on periscopes. and delays in new optical assembly orders from one of our major Applied Optics Customers. The. following table depicts the current expected delivery by period of all contracts awarded as of December 31, 2017 in millions of. dollars:. Optex. Systems - Richardson:. During. the three months ending December 31, 2017, backlog for our Optex Systems Richardson segment has increased by $0. 9 million, or. 9. 4%, to $10. 5 million from our fiscal year-end backlog of $9. 6 million. The increased backlog was primarily driven by increased. backlog of $1. 0 million, or 166. 7% in our other product group. The increase was primarily driven by new orders in our from the. U. S. government for MRS collimator assemblies in support of the M1A2 Abrams tank. Sighting Systems backlog declined by ($0. 4). million, or (9. 8%) from our fiscal year-end backlog as we continue to ship sighting systems against our existing contracts. Backlog. for our periscope product line has increased by 6. 1% or $0. 3 million to $5. 1 million, from our ending 2017 fiscal year level of. $4. 9 million. During. the three months ending December 31, 2017 we booked new periscope orders of $1. 8 million, a reduction of ($1. 9) million from the. prior year period. In the prior year first quarter, the periscope orders of $3. 7 million were exceptional high as a result of. delays in government procurements during the fourth quarter of fiscal year 2016 which pushed awards into the first quarter of. 2017. We have booked an additional $1. 2 million in new periscope orders subsequent to the current quarter ended December 31, 2017. and are currently in price negotiations on two additional substantial contracts which we hope to finalize in the near term. We. experienced increases in orders for Sighting Systems of $0. 2 million and other product line orders of $0. 9 million for a total. increase of $1. 1 million during the three months ending December 31, 2017 to $1. 6 million in new orders from the prior year levels. of $0. 5 million in new orders, offsetting a portion of the lower orders in periscopes and Applied Optics optical assemblies. We. anticipate additional new orders throughout the year across all product lines to maintain for deliveries within the current fiscal. year and beyond. 8. Applied. Optics Center – Dallas. During. the three months ending December 31, 2017, the Applied Optics Center backlog decreased by (32. 8%), or ($2. 0) million, to $4. 1. million from the fiscal year end level of $6. 1 million. New orders for our Applied Optics Center were $0. 2 million in the three. months ending December 31, 2017 as compared to $2. 5 million in the prior year quarter, a reduction of ($2. 3) million. We have. experienced a delay in expected purchase orders from one of our major customers during the first quarter of fiscal year 2018. We anticipate increased orders during the next two quarters to satisfy the customers total estimated 2018 production requirements. The. Applied Optics Center also serves as a primary filter supplier to the Optex Systems – Richardson plant. During the three. months ending December 31, 2017, the Applied Optex Center received intracompany orders for laser coated filters in support of. the Optex periscope product line of $0. 4 million, as compared to $0. 5 million in the prior year quarter. The decrease in intercompany. orders is primarily related to changes in periscope mix and production schedules as compared to the prior year quarter. Optex. Systems Holdings continues to aggressively pursue international and commercial opportunities in addition to maintaining its current. footprint with U. S. vehicle manufactures, with existing as well as new product lines. We continue exploring new market opportunities. for our M17 day/thermal periscopes and digital optics for commercial applications. We are also reviewing potential products, outside. our traditional product lines, which could be manufactured using our current production facilities in order to capitalize on our. existing capacity. Further, we continue to look for strategic businesses to acquire that will strengthen our existing product. line, expand our operations, and enter new markets. Three. Months Ended December 31, 2017 Compared to the Three Months Ended January 1, 2017. Revenues. In the three months ended December 31, 2017, revenues increased by $1. 3 million or 37. 1% from the respective prior period in fiscal. year 2017 as set forth in the table below:. Revenues. on our periscope line remained flat during the three months ended December 31, 2017 as compared to the three months ended January. 1, 2017. Based on our current backlog and customer delivery schedule, we anticipate an increase in periscope revenues during the. next quarter and our fiscal year 2018 revenues to be consistent with or slightly above the fiscal year 2017 level. Sighting. systems revenues for the three months ending December 31, 2017 increased by $0. 8 million or 800. 0% from revenues in the prior. year period. Deliveries on our current backlog for DDAN sighting systems were delayed during the first quarter of 2017 pending. product configuration changes and export licenses. We have resumed full production on the current orders and expect to continue. shipments at a higher pace through the third quarter of fiscal 2018. Applied. Optics Center revenue increased $0. 6 million or 40. 0% during the three months ended December 31, 2017 as compared to the three. months ended January 1, 2017 primarily due to increased deliveries on commercial optical assemblies and government laser interface. filters (LIFs). We are currently expecting several new orders for additional optical assemblies and LIFs from several customers. to be delivered in the second half of fiscal year 2018. We expect the optical assembly revenues to increase steadily throughout. the year over 2017 levels, as we continue to ship against existing backlog and anticipate new orders in the near term. 9. Other. product revenues declined by ($0. 1) million to $0. 2 million during the three months ending December 31, 2017 as compared to $0. 3. million in the prior year period primarily due to reductions in component spare orders from the prior year level. Based on our. current backlog as compared to our backlog level at the end of the first quarter in 2017, we expect lower revenues in the other. product group during the fiscal year 2018 as compared to the prior year. Many of these orders have a long material lead time and. often require first article testing prior to production. Reductions in other revenues are expected to be fully offset by increased. revenues in each of the other product groups. Gross. Margin. The gross margin during the period ending December 31, 2017 was 23. 4% of revenue as compared to a gross margin of. 22. 0% of revenue for the period ending January 1, 2017. Cost of sales increased to $3. 7 million for the current period as compared. to the prior year period of $2. 7 million on increased revenues of $1. 3 million. The gross margin increased by $0. 3 million in. the current year period to $1. 1 million as compared to the prior year period of $0. 8 million. We attribute the improvement in. gross margin to higher revenue combined with cost efficiency improvements and changes in product mix between the respective periods. G&amp;A. Expenses. During the three months ended December 31, 2017, we recorded operating expenses of $0. 77 million as opposed to $0. 84. million, during the three months ended January 1, 2017, a net decrease of $0. 07 million. Decreased general and administrative. costs during the current year period were primarily driven by decreases in accrued executive bonus pay, stock compensation expenses. and investor relations costs in the current year quarter as compared to the prior year quarter. We expect our total fiscal year. 2018 general and administrative spending to approximate the spending in fiscal year 2017. Operating. Income (Loss). During the three months ended December 31, 2017, we recorded an operating income of $0. 3 million, as compared. to an operating loss of ($0. 1) million during the three months ended January 1, 2017. The $0. 4 million increased operating income. in the current year period over the prior year period is primarily due to increased gross margin on higher revenue and lower general. and administrative costs in the current year quarter as compared to the prior year quarter. Net. (Loss) Income applicable to common shareholders. During the three months ended December 31, 2017, we recorded a net loss applicable. to common shareholders of ($0. 1) million as compared to net income applicable to common shareholders of $0. 4 million during the. three months ended January 1, 2017. The increase in net loss of ($0. 5) million is primarily attributable to increased operating. income of $0. 3 million, offset by recognition of a loss on changes in the fair value of warrant liabilities of ($0. 3) million. in the current year period as compared to a gain of $0. 4 million in the prior year period, and a current federal income tax expense. of ($0. 1) million in the current year period as compared to zero in the prior year period. Liquidity. and Capital Resources. As. of December 31, 2017, Optex Systems Holdings had working capital of $8. 1 million, as compared to $8. 0 million as of October 1,. 2017. During the three months ended December 31, 2017, the Company experienced a net loss of ($0. 1) million and an increase of. 37. 1%, or $1. 3 million in revenues to $4. 8 million in the current year period as compared to $3. 5 million in the prior year period. ending January 1, 2017. The Company’s adjusted EBITDA increased by $0. 4 million during the three months ending December. 31, 2017 to $0. 5 million from $0. 1 million during the three months ending January 1, 2017. Backlog as of December 31, 2017 has. decreased by ($1. 1) million or (7. 0%) to $14. 6 million as compared to backlog of $15. 7 million as of October 1, 2017. Approximately. 39. 1% of annual revenue is derived from new orders booked during the fiscal year. U. S. military spending has been significantly reduced from the 2011 peak spending levels as a result of a decrease in military operations. in Iraq and Afghanistan and due to Congressional sequestration cuts to defense spending created by the Budget Control Act of 2011,. which began in fiscal year 2013. As a result of lower U. S. government defense spending, the Company has continued to explore other. opportunities for manufacturing outside of our traditional product lines for products which could be manufactured using our existing. lines in order to fully utilize our existing capacity. On November 16, 2017, the National Defense Authorization Act (NDAA) for. fiscal year 2018 was sent to President Trump to sign into law after passing both the House of Representatives and the Senate. The 2018 NDAA authorizes total spending of $700 billion which includes a base spending authorization of $634 billion plus the. authorization of $65. 8 billion in additional funding for the Overseas Contingency Operation (OCO) account. The bill authorizes. a major hike in military spending over the 2017 NDAA authorization amount of $619 billion and sets defense spending well above. the $549 billion base authorization cap under the 2011 Budget Control Act. On February 9, 2018, Congress passed a budget stop. gap resolution which was signed by the president. The resolution lifts the sequestration limits on military spending by $165 billion. over the next two years in line with the 2018 NDAA authorization of $700 billion. We are cautiously optimistic that the defense. industry effects of the sequestration from 2011 have reached a plateau and we will begin to see small but steady increases in. defense military procurement orders in fiscal year 2018 and upcoming fiscal years. Further, we continue to look for additional. strategic businesses to acquire that will strengthen our existing product line, expand our operations, and enter new markets. 10. The. Company has historically funded its operations through working capital, convertible notes, preferred stock offerings and bank. debt. The Company’s ability to generate positive cash flows depends on a variety of factors, including the continued development. and successful marketing of the Company’s products. At December 31, 2017, the Company had approximately $1. 5 million in. cash and an outstanding payable balance of $0. 8 million against our working line of credit. The line of credit allows for borrowing. up to a maximum of $2. 2 million, which fluctuates based on our open accounts receivable balance. As of December 31, 2017 our outstanding. accounts receivable was $2. 4 million. The Company expects to incur net income, increased adjusted EBITDA and positive cash flow. from operating activities throughout 2018 on higher projected revenue growth combined with increased gross margin related to existing. and planned productivity and cost efficiency improvements. Successful transition to attaining and maintaining profitable operations. is dependent upon maintaining a level of revenue adequate to support the Company’s cost structure. Management intends to. manage operations commensurate with its level of working capital and facilities line of credit during the next nine months. however,. uneven revenue levels driven by changes in customer delivery demands, first article inspection requirements or other program delays. combined with increasing inventory and production costs required to support the increases in backlog could create a working capital. shortfall. In the event the Company does not successfully implement its ultimate business plan, certain assets may not be recoverable. On. August 26, 2016, we consummated a public offering of 2,291,000 Class A units consisting of common stock and warrants and 400 Class. B units consisting of shares of Series C convertible stock and warrants for a total gross purchase price of $4. 8 million. The. net cash proceeds of the offering were $4. 2 million after underwriter expenses of $0. 5 million. We used $0. 3 million of the proceeds. for offering expenses paid by Optex Systems Holdings and $1. 7 million of the proceeds for the redemption of Series A and Series. B preferred shares which were a condition of the offering. The remaining $2. 2 million of funds is being used to fund working capital. needs to support revenue growth and acquisitions. On. April 27, 2017, the Board of Directors of Optex Systems Holdings approved a purchase of 700,000 shares of its common stock in. a private transaction from The Longview Fund, L. P. The transaction was priced at the closing sale price on April 28, 2017 of $0. 74. per share for a total transaction amount of $518,000. Upon repurchase on May 1, 2017, the shares were cancelled thereby reducing. the total shares outstanding of its common stock. On. June 26, 2017, our board of directors approved a resolution declaring a $0. 02 per share dividend payment on July 12, 2017, for. common and Series C preferred shareholders and warrant holders of record as of July 5, 2017 and for the three subsequent quarters. with the last dividend payment to occur in April 2018. On October 19, 2017, we paid a second $0. 02 per share dividend to holders. of record as of October 12, 2017, and on January 19, 2018, we paid a third $0. 02 per share dividend to holders of record as of. January 12, 2018. Optex recorded $262 thousand in dividends payable as of December 31, 2017 which were in paid on January 19,. 2018. The Company expects to pay the fourth dividend payment totaling $262 thousand in April 2018. Our board of directors has. determined that it will not authorize declarations beyond the April 2018 date for the foreseeable future as Optex Systems Holdings. pursues other business opportunities. The. board of directors will revisit the issue at the end of calendar year 2018. 11. Cash. Flows for the Period from October 1, 2017 through December 31, 2017. Cash. and Cash Equivalents: As of December 31, 2017, we had cash and cash equivalents of $1. 5 million which representing a decrease. of ($0. 1) million during the three months ended December 31, 2017. Net. Cash Provided by Operating Activities. Net cash provided by operating activities during the three months from October 1, 2017. to December 31, 2017 totaled $0. 1 million. The primary sources of cash during the period relate to an collections against accounts. receivable of $0. 7 million, offset by increased in accounts payable and accrued expenses of ($0. 8 million) and other working capital. changes of ($0. 2) million. Net. Cash Used in Investing Activities. In the three months ended December 31, 2017, cash used in investing activities was zero. Net. Cash Used in Financing Activities. Net cash used in financing activities was ($0. 3) million during the three months ended. December 31, 2017 and relate to dividends paid to shareholders on October 19, 2017. Critical. Policies and Accounting Pronouncements. Our. significant accounting policies are fundamental to understanding our results of operations and financial condition. Some accounting. policies require that we use estimates and assumptions that may affect the value of our assets or liabilities and financial results. These policies are described in “Critical Policies and Accounting Pronouncements” and Note 2 (Accounting Policies). to consolidated financial statements in our Annual Report on Form 10-K for the year ended October 1, 2017. Cautionary. Factors That May Affect Future Results. This. Quarterly Report on Form 10-Q and other written reports and oral statements made from time to time by Optex Systems Holdings may. contain so-called “forward-looking statements,” all of which are subject to risks and uncertainties. You can identify. these forward-looking statements by their use of words such as “expects,” “plans,” “will,”. “estimates,” “forecasts,” “projects” and other words of similar meaning. You can identify. them by the fact that they do not relate strictly to historical or current facts. These statements are likely to address Optex. Systems Holdings’ growth strategy, financial results and product and development programs. You must carefully consider any. such statement and should understand that many factors could cause actual results to differ</t>
  </si>
  <si>
    <t>Management's Discussion and Analysis of Financial Condition and Results of Operations. Management’s. Discussion and Analysis of Financial Condition and Results of Operations. The following management’s discussion. and analysis (MD&amp;A) should be read in conjunction with our interim consolidated financial statements for the three-month period. ended December 31, 2017 and notes thereto appearing elsewhere in this report, and our audited consolidated financial statements. for the year ended September 30, 2017 and notes thereto. CAUTIONARY STATEMENT REGARDING FORWARD-LOOKING. INFORMATION. This MD&amp;A for the three-month period. ending December 31, 2017 contains forward-looking statements within the meaning of Section 27A of the Securities Act of 1933,. as amending, and Section 21E of the Securities Exchange Act of 1934, as amending. Forward-looking statements may be identified. by the use of forward-looking terminology, such as “may”, “shall”, “could”, “expect”,. “estimate”, “anticipate”, “predict”, “probable”, “possible”, “should”,. “continue”, or similar terms, variations of those terms or the negative of those terms. The forward-looking statements. specified in the following information have been compiled by our management on the basis of assumptions made by management and. are considered by management to be reasonable. Our future operating results, however, are impossible to predict and no representation,. guaranty, or warranty is to be inferred from those forward-looking statements. The assumptions used for purposes of the. forward-looking statements specified in the following information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No assurance. can be given that any of the assumptions relating to the forward-looking statements specified in the following information are. accurate, and we assume no obligation to update any such forward-looking statements. CORPORATE HISTORY, OVERVIEW AND PRINCIPAL. BUSINESS. VOIP-PAL. com Inc. (“Voip-Pal”,. the “Company”) was incorporated in the state of Nevada in September 1997 as All American Casting International, Inc. and changed its name to VOIP MDI. com in 2004 and subsequently to Voip-Pal. Com Inc. in 2006. Since March 2004, the Company has been. in the development stage of becoming a VoIP re-seller, a provider of a proprietary transactional billing platform tailored to the. points and air mile business, and a provider of anti-virus applications for smartphones. All business activities prior to March. 2004 have been abandoned and written off to deficit. In December 2013, the Company completed. the acquisition of Digifonica (International) Limited, a private company based in Gibraltar, whose assets included several patents. and technology developed for the Voice-over-Internet Protocol (“VoIP”) market. Voip-Pal is a technical leader in patent. development for the broadband Voice-over-Internet Protocol (“VoIP”) market with the ownership and continued development. of a portfolio of leading-edge VoIP Patents as its primary products. The Company has spent several years testing and developing. its patented technology, and is currently seeking to monetize the patents through a corporate transaction, an asset sale, or licensure. of its products. Voip-Pal’s intellectual property. value is derived from ten issued USPTO patents. Voip-Pal inventions described in these patents provide the means to integrate VoIP. services with any of the legacy telecommunications systems to create a seamless service using either legacy telephone numbers or. IP addresses, and enhance the performance and value of VoIP implementations worldwide. VoIP has been and continues to be a green. field for innovation that has spawned numerous inventions, greatly benefitting consumers large and small across the globe. VoIP. is used in many places and by every modern telephony system vendor, network supplier, and retail and wholesale carrier. Results of Operations. The Company’s operating costs consist. of expenses incurred to monetizing, selling and licensing its VoIP patents. Other operating costs include expenses for legal, accounting. and other professional fees, financing costs, and other general and administrative expenses. 16. Comparison of the Three Months Ending. December 31, 2017 and 2016. REVENUES, COST OF REVENUES AND GROSS. MARGIN. The Company had no revenues, cost of revenues. or gross margin for the three months ending December 31, 2017 and 2016. GENERAL AND ADMINISTRATIVE EXPENSES. General and administrative expenses for. the three months ending December 31, 2017 totaled $630,451 compared to $498,052 during the same period in 2017. The. increase in general and administrative expenses of 132,489, or 27% more than the previous year, was primarily due to an increase. in legal and professional fees and services expended on patent-related costs as compared to the previous period. AMORTIZATION OF INTANGIBLE ASSETS. Amortization of intellectual VoIP communications. patent properties for the three months ending December 31, 2017 totaled $34,550 compared to $34,547 during the same period in 2016. There was no material increase or decrease in amortization expenses as compared to the previous period. The Company follows GAAP (FAS 142) and. is amortizing its intangibles over the remaining patent life of twelve (12) years. The Company evaluates its intangible assets. annually and determines if the fair market value is less than its historical cost. If the fair market value is less, then impairment. expense is recorded on the Company’s financial statements. The intangible assets on the financial statements of the Company. relate primarily to the Company’s acquisition of Digifonica (International) Limited. INTEREST EXPENSE. The Company had no financing or interest. costs for the three months ending December 31, 2017 and 2016. NET LOSS. The Company reported a net loss of $665,091. for the three months ending December 31, 2017 compared to a net loss of $532,599 for the same period in 2016. The net. loss increase of $132,492, or 25% over the same period in 2016 was primarily due to an increase in legal and professional fees. and services expended on patent-related costs as compared to the previous period. LIQUIDITY AND CAPITAL RESOURCES. As of December 31, 2017, the Company had. an accumulated deficit of $34,911,907 as compared to an accumulated deficit of 34,246,816 at December 31, 2016. As of December. 31, 2017, the Company had a working capital surplus of $1,149,547 as compared to a working capital deficit of $ 192,375 at December. 31, 2016. The increase in the Company’s working capital of $1,341,923 was primarily due to an increase in cash on hand received. from private placements of common stock as compared to the previous period. Net cash used by operations for the three. months ending December 31, 2017 and 2016 was $603,195 and $401,496, respectively. The increase in net cash used for operations. for the three months ending December 31, 2017 as compared to the three months ending December 31, 2016 was primarily due to an. increase in cash expenditures for patent-related legal and professional fees and services. Net cash used in investing activities for. the three months ending December 31, 2017 and 2016 was $Nil. Net cash provided in financing activities for the three months ending. December 31, 2017 and 2016 was $1,970,095 and $347,500, respectively. The increase in net cash provided by financing activities. of $1,622,595 was primarily due to an increase in proceeds received from private placement of common shares during the three-month. period ended December 31, 2017. 17. Liquidity. The Company primarily finances its operations. from cash received through the private placements of its common stock and the exercise of warrants from investors and through the. payment of stock-based compensation. The Company believes its resources are adequate to fund its operations for the next 12 months. Off Balance Sheet Arrangements. Performance Bonus Payable. During the year ended September 30, 2016,. the board of directors authorized the Company to provide a performance bonus of up to 3% of the capital stock of the Company (the. “Performance Bonus”) by way of the issuance of Common shares from its treasury to an as yet undetermined group of related. and non-related parties upon the successful completion of a purchase and sale of the Company or a major licensing transaction,. defined as a bonusable event. In order to provide maximum flexibility to the Company with respect to determining what constitutes. such a bonusable event, the level of Performance Bonus payable, and who may qualify to receive a pro-rata share of such a Performance. Bonus, the Company authorized full discretion to the Board in making such determinations. During the period ended December 31, 2017,. the board of directors authorized the increase of the Performance Bonus to up to 5% of the capital stock of the Company. As at December 31, 2017 and the date of. this report, no bonusable event has occurred and there is as yet no Performance Bonus payable. There are no other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Impact of Inflation. We believe that inflation has not had. a material impact on our results of operations for the three months ending December 31, 2017. We cannot assure you that future. inflation will not have an adverse impact on our operating results and financial condition.</t>
  </si>
  <si>
    <t>Management's DISCUSSION AND ANALYSIS OF FINANCIAL CONDITION AND RESULTS OF OPERATIONS. The. following management’s discussion and analysis should be read in conjunction with our unaudited condensed consolidated financial. statements and the notes thereto and the other financial information appearing elsewhere in this item. In addition. to historical information, the following discussion contains certain forward-looking statements within the “safe harbor”. provisions of the Private Securities Litigation Reform Act of 1995. These statements relate to our future plans, objectives,. expectations and intentions. These statements may be identified by the use of words such as “may,” “will,”. “could,” “expect,” “anticipate,” “intend,” “believe,” “estimate,”. “plan,” “predict,” and similar terms or terminology, or the negative of such terms or other comparable terminology. Although. we believe the expectations expressed in these forward-looking statements are based on reasonable assumptions within the bound. of our knowledge of our business, our actual results could differ materially from those discussed in these statements. Factors. that could contribute to such differences include, but are not limited to, those discussed in the “Risk Factors” section. of our annual report on Form 10-K for the year ended March 31, 2017 and filed with the SEC on June 29, 2017. We undertake. no obligation to update publicly any forward-looking statements for any reason even if new information becomes available or other. events occur in the future. Our. financial statements are prepared in U. S. Dollars and in accordance with accounting principles generally accepted in the United. States. See “Exchange Rates” below for information concerning the exchanges rates at which Renminbi (“RMB”). were translated into U. S. Dollars (“USD” or “$”) at various pertinent dates and for pertinent periods. Overview. We. currently operate in four business segments in China: (1) retail drugstores, (2) online pharmacy, (3) wholesale of products similar. to those that we carry in our pharmacies, and (4) farming and selling herbs used for traditional Chinese medicine (“TCM”). Our. drugstores offer customers a wide variety of pharmaceutical products, including prescription and over-the-counter (“OTC”). drugs, nutritional supplements, TCM, personal and family care products, medical devices, and convenience products, including consumable,. seasonal, and promotional items. Additionally, we have licensed doctors of both western medicine and TCM on site for consultation,. examination and treatment of common ailments at scheduled hours. As of December 31, 2017, we had 113 pharmacies in Hangzhou, among. which, 95 under the store brand of “Jiuzhou Grand Pharmacy”, 9 under the store brand of “Lin’An Jiuzhou”. and 9 under the various subsidiaries owned by “Jiuzhou Grand Pharmacy. ” During the nine months ended December 31,. 2017, we opened 51 new pharmacies. Since. May 2010, we have also been selling certain OTC drugs, medical devices, nutritional supplements and other sundry products online. Our online pharmacy sells through several third-party platforms such as Alibaba’s Tmall, JD. com and Amazon. com, and the. Company’s own platform throughout China. In fiscal year 2018, in order to keep top rankings in certain third-party platforms. such as Tmall, we have spent reasonable resources on marketing our products through these third-party platforms. Our sales through. our own platform are primarily generated by customers who use their private commercial medical insurances package. We. operate a wholesale business through Jiuxin Medicine distributing third-party pharmaceutical products (similar to those carried. by our pharmacies) primarily to trading companies throughout China. We also farm certain herbs used in TCM but have not made any. sales in the nine months ended December 31, 2017. Critical. Accounting Policies and Estimates. In. preparing our audited consolidated financial statements in accordance with accounting principles generally accepted in the United. States of America, we are required to make judgments, estimates and assumptions that affect: (i) the reported amounts of our assets. and liabilities. (ii) the disclosure of our contingent assets and liabilities at the end of each reporting period. and (iii) the. reported amounts of revenue and expenses during each reporting period. We continually evaluate these estimates based on our own. historical experience, knowledge and assessment of current business and other conditions, our expectations regarding the future. based on available information and reasonable assumptions, which together form our basis for making judgments about matters that. are not readily apparent from other sources. Since the use of estimates is an integral component of the financial reporting process,. our actual results could differ materially from those estimates. We. believe that any reasonable deviation from those judgments and estimates would not have a material impact on our financial condition. or results of operations. To the extent that the estimates used differ from actual results, however, adjustments to the statement. of operations and corresponding balance sheet accounts would be necessary. These adjustments would be made in future financial. statements. When. reading our financial statements, you should consider: (i) our critical accounting policies. (ii) the judgment and other uncertainties. affecting the application of such policies. and (iii) the sensitivity of reported results to changes in conditions and assumptions. The. critical accounting policies and related judgments and estimates used to prepare our financial statements are identified in Note. 2 to our audited consolidated financial statements accompanying in this report. 25. Results. of Operations. Comparison. of three months ended December 31, 2017 and 2016. The. following table summarizes our results of operations for the three months ended December 31, 2017 and 2016:. Revenue. Primarily. due to the increase in our retail drugstores and wholesale business, revenue increased by $6,202,218 or 30. 1% for the three months. ended December 31, 2017, as compared to the three months ended December 31, 2016, partially offset by the decrease in online pharmacy. business. The following table breaks down the revenue for our four business segments for the three months ended December 31, 2017. and 2016:. Quarterly. Revenue by Segment. The. following table breaks down the revenue for our four business segments for the three months ended December 31, 2017 and 2016:. 26. Retail drugstores sales,. which accounted for approximately 68. 2% of total revenue for the three months ended December 31, 2017, increased by $4,166,655,. or 29. 5% as compared to the three months ended December 31, 2016, to $18,288,222. Same-store sales increased by approximately. $2,042,776, or 15. 1%, while new stores contributed approximately $1,939,715 in revenue in the three months ended December 31,. 2017. Starting in fiscal year 2017, our new general manager in retail business has been spending significant efforts on commodity. selection and purchase price negotiation. A wide choice of suitable health products to customers is a key to a drugstore success. By introducing more quality products at lower prices, we were able to retain more customers visiting our stores. Additionally,. in cooperation with brand name suppliers, we continuously implement various marketing activities. For example, we made a strategic. alliance with a famous Colla corii asini manufacturer to promote its sales in Hangzhou. Colla corii asini is a well-known. nutritional supplement in China and has a large number of consumers. By promoting the products in our stores, we were able to. raise sales of the products while enjoying the supplier’s support in the form of a lower purchase price and technical on-site. assistance. As a side effect, customers who purchased Colla corii asini in our stores also made purchases of other health. products. Furthermore, we have been focusing on improving customer services. For example, we have created chronic. disease management center in three of our stores. We constantly monitor customers’ chronic disease patterns, provide free. medical tests such as a blood sugar test and in-store doctor’s advicess. As a result, these customers became loyal to our. stores and made the majority of their purchases for health products at our stores. We opened 51 new stores in fiscal year 2018,. and our store count increased to 113 as of December 31, 2017, compared to 62 as of December 31, 2016. Our. online pharmacy sales decreased by approximately $42,324, or 1. 2% for the three months ended December 31, 2017, as compared to. the three months ended December 31, 2016. The decrease was mainly caused by decline in our sale via e-commerce platforms, as further. explained below, during this quarter. We carry our business either through certain e-commerce platforms such as Tmall and JD. com. or via our own official online pharmacy website. Such arrangements with third-party platforms have exposed our online presence. to a wider consumer base. In order to increase the popularity of our products, we have made considerable efforts to identify popular. products that can drive sales, while keeping a close watch on cost. However, due to the suspension of OTC drug sales on e-commerce. platforms such as Alibaba in the second quarter of fiscal year 2017 by the China Food and Drug Administration (“CFDA”),. our sales via these e-commerce platforms have been curtailed. As a result, our sales via these e-commerce platforms decreased. by 8. 5% period over period. We are adding more non-medical health products such as nutritional supplements into our sales menu. to counterpart the decline in sale of OTC drug category. For instance, we are opening a dendrobium candidum flagship store. at Tmall with a local popular brand. The brand has a large customer base in Hangzhou. We expect our e-commerce platform sales. will pick up in the future. Wholesale. revenue increased by $2,077,887 or 68. 1%, primarily as a result of our ability to resell certain products, which our retail stores. made large orders on, to other vendors. As our retail drugstores achieved large quantity sales of certain brand name products,. we were able to bargain lower purchase prices than the market level on these merchandises. As a result, vendors who were unable. to obtain a better price than ours, turned to us for these products, causing the wholesale volume to grow. However, hospitals. still act as a major source of drug retailers in China. In the future, we plan to explore sales to hospitals and become a national. or provincial agent of certain important products directly from drug manufacturers. In. the three months ended December 31, 2017 and 2016, we have not generated revenue from our farming business. We planted ginkgo. and maidenhair trees during the year of 2013. A ginkgo tree may have a growth period of up to twenty years before it is mature. enough for harvest. We have not yet harvested our ginkgo or maidenhair trees. Usually, the longer it grows the more valuable it. becomes. We plan to continue cultivating the trees in order to maximize their market value in the future. We anticipate that we. will continue to grow ginkgo trees and start cultivating other herbs in the future. 27. Gross. Profit. Gross. profit increased by $1,387,742 or 33. 2% period over period primarily as a result of an increase in gross margin of wholesale business. and increase in retail drugstores sale. At the same time, gross margin increased from 20. 3% to 20. 8% due to higher. wholesale profit margins. The average gross margins for each of our four business segments are as follows:. Retail. gross margins decreased primarily due to lower prices in promotional campaigns. In order to boost our sales, we have implemented. several marketing campaigns in our stores in the three months ended December 31, 2017. As an effective method to promote sales,. we have implemented promotional policies, such as coupon discounts on certain merchandise. As a result, our retail profit margins. were diminished. Additionally, we have opened forty-six stores in the nine months ended December 31, 2018. In the stores’. opening ceremonies, we usually provided deep-discounted products sales promotion in order to boost new store sales. The sales. promotions in the stores’ opening ceremonies contributed to the lower profit margin, however, as we have been focusing on. product selection and continuous price negotiation with suppliers, as stated above, we expect to raise our sales profit margin. in the future. Gross. margin of online pharmacy sales decreased primarily as a result of sales of certain products at low prices. Our online store general. manager resigned in July 2017. Certain products have been superseded by newer products or close to expiration dates. In order. to cut losses, the successive GM at our online pharmacy sold these products at low prices in certain national black sales dates. such as November 11. In the future, we plan to increase our sales while keeping reasonable gross profit margins. Wholesale. gross margin increased primarily as a result of different products we carried and sold to certain pharmaceutical vendors. As we. carried sales of certain high margin produces with suppliers rebate in this quarter, our sales profit margins increased. Selling. and Marketing Expenses. Sales. and marketing expenses increased by $1,450,789, or 40. 6%, period over period, primarily due to commissions payable to our wholesale. sales contractors, rent and expenditures for new retail stores, and reclassification of certain staff’s salaries to selling. and marketing expense in our wholesale business. In the three months ended December 31, 2017, certain wholesale business was referred. by unaffiliated individual medical products traders who earned commissions based on the brokered transaction amount. As a result,. we incurred additional selling expenses of approximately $0. 3 million. In the quarter ended December 31, 2017, we accelerated. new store opening. As a result, we incurred additional rental costs and other new stores opening expenditures of $1. 0 million. Additionally, as certain members of our wholesale staff provide general customer care and warehouses support that are more related. to our sales, we reclassified $0. 1 million expenses as sales and marketing expenses to better reflect their nature. Such increase. in expenses, as well as a decrease in overall sales, caused an increase in expenses as a percentage of our revenue to 18. 7%, from. 17. 3% for the same period a year ago. General. and Administrative Expenses. General. and administrative expenses increased by $1,285,933, or 88. 6%, period over period. Such expenses as a percentage of. revenue increased to 10. 2% from 7. 0% for the same period a year ago. The increase in absolute dollars reflects additional accounts. receivable and advances to vendors allowance of $0. 82 million in the three months ended December 31, 2017 as compared to reversal. of $0. 4 million in the nine months ended December 31, 2016. The difference was due to certain aged accounts receivable and advances. to suppliers accounts as of December 31, 2017. 28. (Loss) from Operations. As. a result of the above, we had loss from operations of $2,187,140, as compared to loss from operations of $838,160 a year ago. Our operating margin for the three months ended December 31, 2017 and 2016 was (8. 2)% and (4. 1)%, respectively. Income. Taxes. Our. income tax expense increased by $20,061 period over period due to increase in wholesale sales profit. Net. Income(Loss). As. a result of the foregoing, net loss increased by $791,023 period over period. Comparison. of nine months ended December 31, 2017 and 2016. The. following table summarizes our results of operations for the nine months ended December 31, 2017 and 2016:. Revenue. Primarily. due to the increase in our retail pharmacy business and wholesale business, our revenue increased by $10,266,879 or 16. 6% for. the nine months ended December 31, 2017, as compared to the nine months ended December 31, 2016, partially offset by the increase. in our wholesale business. The following table breaks down the revenue for our four business segments for the nine months ended. December 31, 2017 and 2016. Quarterly. Revenue by Segment. The. following table breaks down the revenue for our four business segments for the nine months ended December 31, 2017 and 2016:. 29. Retail. drugstores sales, which accounted for approximately 64. 4% of total revenue for the nine months ended December 31, 2017, increased. by $6,719,411, or 17. 0% as compared to the nine months ended December 31, 2016, to $28,067,985. Same-store sales increased by. approximately $4,857,538, or 13. 4%, while new stores contributed approximately $3,329,702 in revenue in the nine months ended. December 31, 2017. In contrast, the sale from our clinics decreased by approximately $1. 5 million due to a construction renovation. of our Daguan clinic in calendar year 2017. Starting in fiscal year 2017, our new general manager in retail business has been. spending significant efforts on commodity selection and purchase price negotiation. A wide choice of suitable health products. to customers is a key to a drugstore success. By introducing more quality products at lower prices, we were able to retain more. customers visiting our stores. Additionally, in cooperation with brand name suppliers, we continuously implement various marketing. activities. For example, we made a strategic alliance with a famous Colla corii asini manufacturer to promote its sales. in Hangzhou. Colla corii asini is a well-known nutritional supplement in China and has a large number of consumers. By. promoting the products in our stores, we were able to raise sales of the products while enjoying the supplier’s support. in the form of a lower purchase price and technical on-site assistance. As a side effect, customers who purchased Colla corii. asini in our stores also made purchases of other health products. Furthermore, we have been focusing on improving customer. services. For example, we have created chronical disease management center in three of our stores. We constantly monitor customers’. chronical disease patterns, provide free medical tests such as a blood sugar test and provide in-store doctor’s advices. As a result, these customers became loyal to our stores and made the majority of their purchases for health products at our stores. Our store count increased to 113 as of December 31, 2016, compared to 62 stores as of December 31, 2016, as an effect of opening. 51 stores in fiscal year 2018. Our. online pharmacy sales decreased by approximately $2,654,099, or 30. 0% for the nine months ended December 31, 2017, as compared. to the nine months ended December 31, 2016. The decrease was mainly caused by decline in our sale via e-commerce platforms, as. further explained below, during this quarter. We carry our business either through certain e-commerce platforms such as Tmall. and JD. com or via our own official online pharmacy website. Such arrangements with third-party platforms have exposed our online. presence to a wider consumer base. In order to increase the popularity of our products, we have made considerable efforts to identify. popular products that can drive sales, while keeping a close watch on cost. However, due to the suspension of OTC drug sales on. e-commerce platforms such as Alibaba in the second quarter of fiscal year 2017 by the China Food and Drug Administration (“CFDA”),. our sales via these e-commerce platforms have been curtailed. As a result, our sales via these e-commerce platforms decreased. by 28. 0% period over period. We are adding more non-medical health products such as nutritional supplements into our sales menu. to counteract the decline in sale of OTC drug category. For instance, we are openning a dendrobium candidum flagship store. at Tmall with a local popular brand. The brand has a large customer base in Hangzhou. We expect our e-commerce platform sales. will pick up in the future. Due to the decline in business referred to us from “Yikatong”, a popular pharmacy and. health insurance benefit card, the sales on our own official website for the nine months ended December 31, 2017 decreased by. $0. 53 million or 41. 4% as compared to the nine months ended December 31, 2016. Yikatong is run by a Pharmacy Benefit Management. (“PBM”) provider in China. In fiscal year 2016, we created a strategic alliance with the PBM provider. However, in. order to maximize its profit, the PBM provider chose to create its own online pharmacy to sell products referred from Yikatong. In order to grow its own online pharmacy, the PMB provider actively directed Yikatong customers to purchase products on its online. pharmacy. As a result, the sales on our own official website declined. Wholesale. revenue increased by $4,166,004 or 62. 0%, primarily as a result of our ability to resell certain products, which our retail stores. made large orders on, to other vendors. As our retail drugstores achieved large quantity sales of certain brand name products,. we were able to bargain lower purchase prices than the market level on these merchandises. As a result, vendors who were unable. to obtain a better price than ours, turned to us for these products, causing the wholesale volume to grow. However, hospitals. still act as a major source of drug retailers in China. In the future, we plan to explore sales to hospitals and become a national. or provincial agent of certain important products directly from drug manufacturers. In. the nine months ended December 31, 2017 and 2016, we have not harvested and generated revenue from our farming business. We planted. ginkgo and maidenhair trees during the year ended March 31, 2013. A ginkgo tree may have a growth period of up to twenty years. before it is mature enough for harvest. Usually, the longer it grows the more valuable it becomes. We plan to continue cultivating. the trees in order to maximize their market value in the future. During the nine months ended December 31, 2017, we have been. evaluating feasibility of planting other herbs with short period of growth. We anticipate that we will continue to grow ginkgo. trees and start cultivating other herbs in the future. 30. Gross. Profit. Gross profit increased by $900,447 or 10. 2% period over period primarily as a result of an increase in. gross margin of wholesale business and increase in retail drugstores sale. At the same time, gross margin increased. from 21. 1% to 21. 3% due to higher wholesale profit. margins. The average gross margins for each of our four business segments are as follows:. Retail. gross margins decreased primarily due to lower prices in promotional campaigns. In order to boost our sales, we have implemented. several marketing campaigns in our stores in the three months ended December 31, 2017. As an effective method to promote sales,. we have implemented promotional policies, such as coupon discounts on certain merchandise. As a result, our retail profit margins. were diminished. Additionally, we have opened forty-six stores in the nine months ended December 31, 2018. In the stores’. opening ceremonies, we usually provided deep-discounted products sales promotion in order to boost new store sales. The sales. promotions in the stores’ opening ceremonies contributed to the lower profit margin, however, as we have been focusing on. product selection and continuous price negotiation with suppliers, as stated above, we expect to raise our sales profit margin. in the future. Gross. margin of online pharmacy sales decreased primarily as a result of sales of certain products at low prices. Our online store general. manager resigned in July 2017. Certain products have been superseded by newer products or close to expiration dates. In order. to cut losses, the successive GM at our online pharmacy sold these products at low prices in certain national black sales dates. such as November 11. In the future, we plan to increase our sales while keeping reasonable gross profit margins. Wholesale. gross margin increased primarily as a result of different products we carried and sold to certain pharmaceutical vendors. As we. were able to carry sales of certain high margin products with suppliers rebate in this period, our sales profit margin increased. Selling. and Marketing Expenses. Sales. and marketing expenses increased by $4,012,377 or 43. 3% period over period, primarily due to commissions payable to our wholesale. sales contractors, rent and other expenditures for new retail stores, and reclassification of certain staff’s salaries to. selling and marketing expense in our wholesale business. In the three months ended December 31, 2017, much of our wholesale. business was referred by unaffiliated individuals medical products traders who earned commissions based on the brokered transaction. amount. As a result, we incurred additional selling expenses of approximately $1. 0 million. In the quarter ended December 31,. 2017, we accelerated new store openings. As a result, we incurred $1. 8 million for additional rental and new store expenditures. such as stationery and utility. Additionally, as certain members of our wholesale staff provide general customer care and warehouses. support that are more related to our sales, we reclassified $0. 6 million expenses as sales and marketing expenses to better reflect. their nature. These increases in expenses, as well as the decrease in overall sales, caused expenses as a percentage of our revenue. to increase to 18. 5%, from 15. 0% for the same period a year ago. 31. General. and Administrative Expenses. General. and administrative expenses increased by $2,565,799 or 54. 0% period over period. Such expenses as a percentage of revenue. increased to 10. 2% from 7. 7% for the same period a year ago. The increase in absolute dollars reflects additional accounts. receivable and advances to vendors allowance of $2. 34 million in the nine months ended December 31, 2017 as compared to a reversal. of $0. 5 million in the nine months ended December 31, 2016. The difference was due to certain aged accounts receivable and advances. to suppliers accounts in the three months ended December 31, 2016. (Loss) from Operations. As. a result of the above, we had loss from operations of $5,300,511, as compared to loss from operations of $1,010,524 a year ago. Our. operating margin for the nine months ended December 31, 2017 and 2016 was (7. 4)% and (1. 6)%, respectively. Income. Taxes. Our. income tax expense decreased by $12,728 period over period due to overall increase in wholesale profit. Net. (Loss). As. a result of the foregoing, net loss increased by $3,608,058 period over period. Accounts. receivable. Accounts. receivable, which are unsecured, are stated at the amount we expect to collect. We continuously monitor collections. and payments from our customers and maintain a provision for estimated credit losses. To prepare for potential loss in such. accounts, we made corresponding reserves. Our. accounts receivable aging was as follows for the periods described below:. Accounts receivable from. our retail business mainly consist of reimbursements from government health insurance bureaus and commercial health insurance. programs. In the three and nine months ended December 31, 2017 and 2016, we wrote off an approximately $33,738 and. $75,126 collectible from provincial and Hangzhou City government insurance. In the nine months ended December 31, 2017 and 2016, we wrote off an approximately $158,721 and $138,508 collectible from provincial. and Hangzhou City government insurance, as such amount has been determined by the health insurance bureaus to be unqualified for. reimbursement. 32. Accounts. receivable from our online pharmacy business mainly consist of collectibles from third-party platforms such as Tmall and JD. com. where we sell products. Usually the third-party platforms will collect from customers ordering on their platforms and then reimburse. us in times ranging from several days to a month after orders are placed. Accounts. receivable from our drug wholesale business and herb farming business consist of receivables from our customers such as pharmaceutical. distributors. Our drug wholesale business transitioned away from focusing on sales volume beginning in the second half of fiscal. year 2013, and it tightened its customer credit policy and strengthened monitoring of uncollected receivables. However, in the. nine months ended December 31, 2016, certain accounts become aged and reserved. As a result, we made an additional $654,604 in. allowance. Subsequent to December 31, 2017 and through January. 31, 2018, we collected approximately $5. 1 million in receivables relating to our drugstore business, approximately $0. 6 million. in receivables relating to our online pharmacy business, approximately $0. 15 million relating to our wholesale business, and $0. relating to our herb farming business. Advances. to suppliers. Advances. to suppliers are mainly prepayments to secure certain products or services and favorable pricing. The aging of our advances. to suppliers is as follows for the periods described below:. Since the acquisition of Jiuxin Medicine, we have gradually transferred almost all logistics services. of our retail drugstores to Jiuxin Medicine. Jiuzhou Pharmacy only makes purchases on certain non-medical products such as sundry. As a result, our retail chain had limited advances to. suppliers as of December 31, 2017. Advances. to suppliers for our drug wholesale business consist of prepayments to our vendors such as pharmaceutical manufacturers and other. distributors. We typically receive products from vendors within three to nine months after making prepayments. We continuously. monitor delivery from and payments to our vendors while maintaining a provision for estimated credit losses based upon historical. experience and any supplier-specific issues such as discontinuing of inventory supply that have been identified. If we are. having difficulty receiving products from a vendor, we take the following steps: cease purchasing products from the vendor, ask. for return of our prepayment promptly, and if necessary, take legal action. If all of these steps are unsuccessful, management. then determines whether or not the prepayments should be reserved or written off. To facilitate its initial expansion, Jiuxin. Medicine made significant prepayments to certain vendors. Lack of timely supplier account reconciliation caused by several. sales staff rotations delayed the monitoring of such accounts. To accommodate potential loss in advances to suppliers, we. made reserve for amounts considered to be uncollectible. As previously discussed, Jiuxin Medicine transitioned away from focusing. on sales volume beginning in the second half of fiscal year 2013, and since then we have tightened our customer credit policy. and strengthened monitoring of uncollected receivables. Liquidity. and Capital Resources. Our. cash flows for the periods indicated are as follows:. 33. For. the nine months ended December 31, 2017, cash used in operating activities amounted to $9,801,402, as compared to $1,787,068 cash. used in operating activities a year ago. The change is primarily attributable to a increase of $3,606,058 in net loss,. an increase of $2,390,538 in cash used in inventory and biological assets, and an increase of $3,700,443 in cash used in accounts. receivable, offset by an increase of $1,973,368 in cash provided by accounts payable, and an increase of $2,454,004 of bad debt. provision. For. the nine months ended December 31, 2017, net cash used in investing activities amounted to $1,756,990 as compared to $128,414,. provided by investing activities a year ago. The change is attributable to purchase of intangible assets such as social medical. reimbursement certificate and increase in SAP (see Note 7) system implementation in the nine months ended December 31, 2017. For. the nine months ended December 31, 2017, net cash used in financing activities amounted to $170,906, as compared to $23,796 provided. by financing activities a year ago. As of December 31, 2017,. we had cash of approximately $8,396,060. Our total current assets as of December 31, 2017,. were $60,422,800 and total current liabilities were $48,912,221, which resulted in a working capital of $11,510,579. On. January 23, 2017, w</t>
  </si>
  <si>
    <t>Management's Discussion and Analysis of Financial Condition and Results of Operations," in Item 7 and Note 2 and Note 4 to our Audited Consolidated Financial Statements included in Item 8, "Financial Statements and Supplementary Data," in this Annual Report on Form 10-K. 18 The impairment tests require us to make an estimate of the fair value of our reporting units and other intangible assets. An impairment could be recorded as a result of changes in assumptions, estimates or circumstances, some of which are beyond our control. Factors which could result in an impairment include, but are not limited to: (i) reduced demand for our products and/or the product category. (ii) higher commodity prices. (iii) lower prices for our products or increased marketing as a result of increased competition. (iv) significant disruptions to our operations as a result of both internal and external events. and (v) changes in our discount rates. Since a number of factors may influence determinations of fair value of intangible assets, we are unable to predict whether impairments of goodwill or other indefinite-lived intangibles will occur in the future. Any such impairment would result in us recognizing a non-cash charge in our Consolidated Statements of Income, which could adversely affect our results of operations and increase our effective tax rate. Our total indebtedness, excluding capital lease obligations, could affect our operations and profitability. We maintain levels of debt we consider prudent based on our actual and expected cash flows. As of December 31, 2017, our total indebtedness was $4,479 million. This amount of debt could have important consequences to us and our investors, including requiring a portion of our cash flow from operations to make interest payments on this debt and increasing our vulnerability to general adverse economic and industry conditions, which could impact our debt maturity profile. While we believe we will have the ability to service our debt and will have access to additional sources of capital in the future if and when needed, that will depend upon our results of operations and financial position at the time, the then-current state of the credit and financial markets, and other factors that may be beyond our control. In assessing our credit strength, credit rating agencies consider our capital structure and financial policies as well as our results of operations and financial position at that time. If our credit ratings were to be downgraded as a result of changes in our capital structure, changes in the credit rating agencies' methodology in assessing our credit strength, the credit agencies' perception of the impact of credit market conditions on our current or future results of operations and financial position or for any other reason, our cost of borrowing could increase. Fluctuations in foreign currency exchange rates in Mexico and Canada may adversely affect our operating results. While our operations are predominately in the U. S. , we are exposed to foreign currency exchange rate risk with respect to our sales, expenses, profits, assets and liabilities denominated in the Mexican peso or the Canadian dollar. We manage a small portion of our exposure to the Canadian dollar and Mexican peso for certain transactions utilizing derivative instruments and are not protected against most foreign currency fluctuations. As a result, our financial performance may be affected by changes in foreign currency exchange rates. Moreover, any favorable or unfavorable impacts to gross profit, gross margin, income from operations or segment operating profit from fluctuations in foreign currency exchange rates are likely to be inconsistent year over year. We depend on key information systems and third party service providers. We depend on key information systems to accurately and efficiently transact our business, provide information to management and prepare financial reports. We rely on third party providers for a number of key information systems and business processing services, including hosting our primary data center and processing various benefit-related accounting and  transactional services. These systems and services are vulnerable to interruptions or other failures resulting from, among other things, natural disasters, terrorist attacks, software, equipment or telecommunications failures, processing errors, computer viruses, other security issues or supplier defaults. Security, backup and disaster recovery measures may not be adequate or implemented properly to avoid such disruptions or failures. Any disruption or failure of these systems or services could cause substantial errors, processing inefficiencies, security breaches, inability to use the systems or process transactions, loss of customers or other business disruptions, all of which could negatively affect our business and financial performance. As cybersecurity attacks continue to evolve and increase, our information systems could also be penetrated or compromised by internal and external parties intent on extracting confidential information, disrupting business processes or corrupting information. These risks could arise from external parties or from acts or omissions of internal or service provider personnel. Such unauthorized access could disrupt our business and could result in the loss of assets, litigation, remediation costs, damage to our reputation and failure to retain or attract customers following such an event, which could adversely affect our business. Increases in our cost of benefits in the future could reduce our profitability. Our profitability is substantially affected by costs for employee health care, pension and other retirement programs and other benefits. In recent years, these costs have increased significantly due to factors such as increases in health care costs, increases in participants enrolled, declines in investment returns on pension assets and changes in discount rates used to calculate pension and related liabilities. These factors plus the enactment of the Patient Protection and Affordable Care Act in March 2010 will continue to put pressure on our business and financial performance. Although we actively seek to control increases in costs, there can be no assurance that we will succeed in limiting future cost increases, and continued upward pressure in costs could have a material adverse effect on our business and financial performance. 19 Our financial results may be negatively impacted by recession, financial and credit market disruptions and other economic conditions. Changes in economic and financial conditions in the U. S. , Canada, Mexico or the Caribbean may negatively impact consumer confidence and consumer spending, which could result in a reduction in our sales volume and/or switching to lower price offerings. Similarly, disruptions in financial and credit markets worldwide may impact our ability to manage normal commercial relationships with our customers, suppliers and creditors. These disruptions could have a negative impact on the ability of our customers to timely pay their obligations to us, thus reducing our cash flow, or the ability of our vendors to timely supply materials. Additionally, these disruptions could have a negative effect on our ability to raise capital through the issuance of unsecured commercial paper or senior notes. We could also face increased counterparty risk for our cash investments and our hedging arrangements. Declines in the securities and credit markets could also affect our marketable securities and pension fund, which in turn could increase funding requirements. Litigation or legal proceedings could expose us to significant liabilities and damage our reputation. We are party to various litigation claims and legal proceedings which may include employment, tort, real estate, commercial and other litigation. From time to time we are a defendant in class action litigation, including litigation regarding employment practices, product labeling, and wage and hour laws. Plaintiffs in class action litigation may seek to recover amounts which are large and may be indeterminable for some period of time. We evaluate litigation claims and legal proceedings to assess the likelihood of unfavorable outcomes and estimate, if possible, the amount of potential losses. We will establish a reserve as appropriate based upon assessments and estimates in accordance with our accounting policies. We base our assessments, estimates and disclosures on the information available to us at the time and rely on legal and management judgment. Actual outcomes or losses may differ materially from assessments and estimates. Costs to defend litigation claims and legal proceedings and the cost of actual settlements, judgments or resolutions of these claims and legal proceedings may negatively affect our business and financial performance. Any adverse publicity resulting from allegations made in litigation claims or legal proceedings may also adversely affect our reputation, which in turn could adversely affect our results of operations. Certain raw materials we use are available from a limited number of suppliers and shortages could occur. Some raw materials we use, such as aluminum cans and ends, glass bottles, PET bottles, sweeteners, fruit, juice and other ingredients, are sourced from industries characterized by a limited supply base. If our suppliers are unable or unwilling to meet our requirements, we could suffer shortages or substantial cost increases. Changing suppliers can require long lead times. The failure of our suppliers to meet our needs could occur for many reasons, including fires, natural disasters, weather, manufacturing problems, disease, crop failure, strikes, transportation interruption, government regulation, political instability, cybersecurity attacks and terrorism. A failure of supply could also occur due to suppliers' financial difficulties, including bankruptcy. Some of these risks may be more acute where the supplier or its plant is located in riskier or less-developed countries or regions. Any significant interruption to supply or cost increase could substantially harm our business and financial performance. Substantial disruption to production at our manufacturing and distribution facilities could occur. A disruption in production at our beverage concentrates manufacturing facility, which manufactures almost all of our concentrates, could have a material adverse effect on our business. In addition, a disruption could occur at any of our other facilities or those of our suppliers, bottlers or distributors. The disruption could occur for many reasons, including fire, natural disasters, weather, water scarcity, manufacturing problems, disease, strikes, transportation or supply interruption, government regulation, cybersecurity attacks or terrorism. Alternative facilities with sufficient capacity or capabilities may not be available, may cost substantially more or may take a significant time to start production, each of which could negatively affect our business and financial performance. We may fail to comply with applicable government laws and regulations. We are subject to a variety of federal, state and local laws and regulations in the U. S. , Canada, Mexico and other countries in which we do business. These laws and regulations apply to many aspects of our business including the manufacture, safety, labeling, transportation, advertising and sale of our products. See "Regulatory Matters" in Item 1, "Business," of this Annual Report on Form 10-K for more information regarding many of these laws and regulations. Violations of these laws or regulations in the manufacture, safety, labeling, transportation and advertising of our products could damage our reputation and/or result in regulatory actions with substantial penalties. In addition, any significant change in such laws or regulations or their interpretation, or the introduction of higher standards or more stringent laws or regulations, could result in increased compliance costs or capital expenditures. For example, changes in recycling and bottle deposit laws or special taxes on soft drinks or ingredients could increase our costs. Regulatory focus on the health, safety and marketing of food products is increasing. Certain federal or state regulations or laws affecting the labeling of our products, such as California's "Prop 65," which requires warnings on any product with substances that the state lists as potentially causing cancer or birth defects, are or could become applicable to our products. 20 Weather, natural disasters, climate change legislation and the availability of water could adversely affect our business. Unseasonable or unusual weather, natural disasters or long-term climate changes may negatively impact the demand for our products, our ability to produce our products and the price or availability of raw materials, energy and fuel. Unusually cool weather during the summer months may result in reduced demand for our products and have a negative effect on our business and financial performance. There is growing political and scientific sentiment that increased concentrations of carbon dioxide and other greenhouse gases in the atmosphere are influencing global weather patterns ("global warming"). Concern over climate change, including global warming, has led to legislative and regulatory initiatives directed at limiting greenhouse gas ("GHG") emissions. For example, proposals that would impose mandatory requirements on GHG emissions continue to be considered by policy makers in the countries in which we operate. Laws enacted that directly or indirectly affect our production, distribution, packaging, cost of raw materials, fuel, ingredients and water could all negatively impact our business and financial results. We also may be faced with water availability risks. Water is the main ingredient in substantially all of our products. Climate change may cause water scarcity and a deterioration of water quality in areas where we maintain operations. The competition for water among domestic, agricultural and manufacturing users is increasing in the countries where we operate, and as water becomes scarcer or the quality of the water deteriorates, we may incur increased production costs or face manufacturing constraints which could negatively affect our business and financial performance. Even where water is widely available, water purification and waste treatment infrastructure limitations could increase costs or constrain our operations. Our products may not meet health and safety standards or could become contaminated. We have adopted various quality, environmental, health and safety standards. However, our products may not meet these standards or could become contaminated. A failure to meet these standards or contamination could occur in our operations or those of our bottlers, distributors or suppliers. This could result in expensive production interruptions, recalls, liability claims and negative publicity. Moreover, negative publicity also could be generated from false, unfounded or nominal liability claims or limited recalls. Any of these failures or occurrences could negatively affect our business and financial performance. Fluctuations in our effective tax rate may result in volatility in our operating results. We are subject to income taxes in many U. S. and certain foreign jurisdictions. Income tax expense includes a provision for uncertain tax positions. At any one time, many tax years are subject to audit by various taxing jurisdictions. As these audits and negotiations progress, events may occur that change our expectation about how the audit will ultimately be resolved. As a result, there could be ongoing variability in our quarterly and/or annual tax rates as events occur that cause a change in our provision for uncertain tax positions. In addition, our effective tax rate in any given financial statement period may be significantly impacted by changes in the mix and level of earnings or by changes to existing accounting rules, tax regulations or interpretations of existing law. In addition, tax legislation may be enacted in the future, domestically or abroad, that impacts our effective tax rate. We may not be able to renew collective bargaining agreements on satisfactory terms, or we could experience strikes. As of December 31, 2017, approximately 7,500 of our employees, many of whom are at our key manufacturing locations, were covered by collective bargaining agreements. These agreements typically expire every three to four years at various dates. We may not be able to renew our collective bargaining agreements on satisfactory terms or at all. This could result in strikes or work stoppages, which could impair our ability to manufacture and distribute our products and result in a substantial loss of sales. The terms of existing or renewed agreements could also significantly increase our costs or negatively affect our ability to increase operational efficiency. Our intellectual property rights could be infringed or we could infringe the intellectual property rights of others, and adverse events regarding licensed intellectual property, including termination of distribution rights, could harm our business. We possess intellectual property that is important to our business. This intellectual property includes ingredient formulas, trademarks, copyrights, patents, business processes and other trade secrets. See "Intellectual Property and Trademarks" in Item 1, "Business," of this Annual Report on Form 10-K for more information. We and third parties, including competitors, could come into conflict over intellectual property rights. Litigation could disrupt our business, divert management attention and cost a substantial amount to protect our rights or defend ourselves against claims. We cannot be certain that the steps we take to protect our rights will be sufficient or that others will not infringe or misappropriate our rights. If we are unable to protect our intellectual property rights, our brands, products and business could be harmed. We also license various trademarks from third parties and license our trademarks to third parties. In some countries, other companies own a particular trademark which we own in the U. S. , Canada or Mexico. For example, the Dr Pepper trademark and formula is owned by Coca-Cola in certain other countries. Adverse events affecting those third parties or their products could affect our use of these trademarks or negatively impact our brands. 21 In some cases, we license products from third parties that we distribute. The licensor may be able to terminate the license arrangement upon an agreed period of notice, in some cases without payment to us of any termination fee. The termination of any material license arrangement could adversely affect our business and financial performance. Our facilities and operations may require substantial investment and upgrading. We have an ongoing program of investment and upgrading in our manufacturing, distribution and other facilities. We expect to incur significant costs to upgrade or keep up-to-date various facilities and equipment or restructure our operations, including closing existing facilities or opening new ones. If our investment and restructuring costs are higher than anticipated or our business does not develop as anticipated to appropriately utilize new or upgraded facilities, our costs and financial performance could be negatively affected. We could lose key personnel or may be unable to recruit qualified personnel. Our performance significantly depends upon the continued contributions of our executive officers and key employees, both individually and as a group, and our ability to retain and motivate them. Our officers and key personnel have many years of experience with us and in our industry and it may be difficult to replace them. If we lose key personnel or are unable to recruit qualified personnel, our operations and ability to manage our business may be adversely affected. We do not have "key person" life insurance for any of our executive officers or key employees. ITEM 1B. UNRESOLVED STAFF COMMENTSNone. 22 ITEM 2. PROPERTIESAs of December 31, 2017, we owned or leased 154 office buildings, manufacturing facilities and principal distribution centers and warehouse facilities operating across the Americas. Our corporate headquarters are located in Plano, Texas, in a facility that we own. The following table summarizes our significant properties by geography and by reportable segment:____________________________We believe our facilities in the U. S. and Mexico are well-maintained and adequate, that they are being appropriately utilized in line with past experience and that they have sufficient production capacity for their present intended purposes. The extent of utilization of such facilities varies based on seasonal demand for our products. It is not possible to measure with any degree of certainty or uniformity the productive capacity and extent of utilization of these facilities. We periodically review our space requirements, and we believe we will be able to acquire new space and facilities as and when needed on reasonable terms. We also look to consolidate and dispose or sublet facilities we no longer need, as and when appropriate. ITEM 3. LEGAL PROCEEDINGSWe are occasionally subject to litigation or other legal proceedings relating to our business. See Note 15 of the Notes to our Audited Consolidated Financial Statements for more information related to commitments and contingencies, which is incorporated herein by reference. ITEM 4. MINE SAFETY DISCLOSURESNot applicable. 23 PART IIITEM 5. MARKET FOR REGISTRANT'S COMMON EQUITY, RELATED STOCKHOLDER MATTERS AND ISSUER PURCHASES OF EQUITY SECURITIESIn the U. S. , our common stock is listed and traded on the New York Stock Exchange under the symbol "DPS". Information as to the high and low sales prices of our stock for the two years ended December 31, 2017 and 2016, and the frequency and amount of dividends declared on our stock during these periods, is set forth in Item 6 and incorporated herein by reference. As of February 8, 2018, there were approximately 12,000 stockholders of record of our common stock. This figure does not include a substantially greater number of beneficial holders whose shares are held of record in "street name. "The information that will be included under the principal heading "Equity Compensation Plan Information" in our definitive Proxy Statement for the Annual Meeting of Stockholders or on an amendment on Form 10-K/A, to be filed with the SEC, is incorporated herein by reference. For the years ended December 31, 2017, 2016 and 2015, we did not sell any equity securities that were not registered under the Securities Act of 1933, as amended (the "Securities Act"). DIVIDEND POLICYOur Board declared aggregate dividends of $2. 32, $2. 12 and $1. 92 per share on outstanding common stock during the years ended December 31, 2017, 2016 and 2015, respectively. We expect to return our excess cash flow to our stockholders from time to time through our share repurchase program described below or the payment of dividends. However, there can be no assurance that share repurchases will occur or future dividends will be declared and paid. Under the terms of the Merger Agreement, until the closing of the Transaction or the termination of the Merger Agreement, we are restricted to the quarterly dividend declared to be paid on April 12, 2018 and the special dividend to be paid upon consummation of the Transaction. Furthermore, during negotiation of the Transaction with Maple Parent, we suspended our share repurchase program and it remains suspended at this time under the terms of the Merger Agreement. The share repurchase program and declaration and payment of future dividends, the amount of any such share repurchases or dividends and the establishment of record and payment dates for dividends, if any, are subject to final determination by our Board after its review of our then-current strategy and financial performance and position, among other things. COMMON STOCK REPURCHASESOur share repurchase activity for the quarter ended December 31, 2017 was as follows:____________________________24 COMPARISON OF TOTAL STOCKHOLDER RETURNThe following performance graph compares our cumulative total returns with the cumulative total returns of the Standard &amp; Poor's 500 and a peer group index. The graph assumes that $100 was invested on December 31, 2012, with dividends reinvested quarterly. Comparison of Total ReturnsAssumes Initial Investment of $100 The Peer Group Index consists of the following companies: Coca-Cola, PepsiCo, Monster Beverage Corporation, Cott Corporation and National Beverage Corp. We believe that these companies help to convey an accurate assessment of our performance as compared to the industry. 25 ITEM 6. SELECTED FINANCIAL DATAThe following table presents selected historical financial data for the years ended December 31, 2017, 2016, 2015, 2014 and 2013. All the selected historical financial data has been derived from our Audited Consolidated Financial Statements and is stated in millions of dollars except for per share information. You should read this information along with the information included in Item 7, "Management's Discussion and Analysis of Financial Condition and Results of Operations," and our Audited Consolidated Financial Statements and the related Notes thereto included elsewhere in this Annual Report on Form 10-K. ____________________________26 The following table summarizes the Company's information on net sales, gross profit, net income, earnings per share and other quarterly financial data by quarter for the years ended December 31, 2017 and 2016. This data, with the exception of the common stock prices, was derived from the Company's unaudited consolidated financial statements. ____________________________27 ITEM 7. MANAGEMENT'S DISCUSSION AND ANALYSIS OF FINANCIAL CONDITION AND RESULTS OF OPERATIONS You should read the following discussion in conjunction with our Audited Consolidated Financial Statements and the related Notes thereto included elsewhere in this Annual Report on Form 10-K. This discussion contains forward-looking statements that are based on management's current expectations, estimates and projections about our business and operations. Our actual results may differ materially from those currently anticipated and expressed in such forward-looking statements as a result of various factors including the factors we describe under "Special Note Regarding Forward-Looking Statements", "Risk Factors" and elsewhere in this Annual Report on Form 10-K, including documents incorporated by reference. References in the following discussion to "we", "our", "us", "DPS" or "the Company" refer to Dr Pepper Snapple Group, Inc. and all entities included in our Audited Consolidated Financial Statements. The periods presented in this section are the years ended December 31, 2017, 2016 and 2015, which we refer to as "2017", "2016" and "2015", respectively. The following discussion does not reflect the Company's expectations with respect to its business, operations and financial performance following the completion of the Transaction. The Transaction is expected to have a material effect on such business, operations and financial performance. Accordingly, past performance may not be indicative of expected future results. OVERVIEWWe are a leading integrated brand owner, manufacturer and distributor of non-alcoholic beverages in the U. S. , Canada and Mexico with a diverse portfolio of flavored (non-cola) CSDs and NCBs, including ready-to-drink teas, juices, juice drinks, water and mixers. Our brand portfolio includes popular CSD brands such as Dr Pepper, Canada Dry, Peñafiel, Squirt, 7UP, Crush, A&amp;W, Sunkist soda and Schweppes, and NCB brands such as Snapple, Hawaiian Punch, Mott's, Clamato, Bai, Mr &amp; Mrs T mixers and Rose's. Our largest brand, Dr Pepper, is a leading flavored CSD in the U. S. according to IRi. We have some of the most recognized beverage brands in North America, with significant consumer awareness levels and long histories that evoke strong emotional connections with consumers. We operate as an integrated brand owner, manufacturer and distributor through our three segments. We believe our integrated business model strengthens our route-to-market and provides opportunities for net sales and profit growth through the alignment of the economic interests of our brand ownership and our manufacturing and distribution businesses through both our DSD system and our WD delivery system. Our integrated business model enables us to be more flexible and responsive to the changing needs of our large retail customers and allows us to more fully leverage our scale and reduce costs by creating greater geographic manufacturing and distribution coverage. We operate primarily in the U. S. , Mexico and Canada and we also distribute our products in the Caribbean. In 2017, 90% of our net sales were generated in the U. S. , 7% in Mexico and the Caribbean and 3% in Canada. UNCERTAINTIES AND TRENDS AFFECTING OUR BUSINESSWe believe the North American LRB market is influenced by certain key trends and uncertainties. Some of these items, such as increased health consciousness and changes in consumer preferences and economic factors, have created category headwinds for a number of our products during recent years. The key trends and uncertainties that could affect our business include:28 Refer to Item 1A, "Risk Factors" of this Annual Report on Form 10-K for additional information about risks and uncertainties facing our Company. SEASONALITYThe beverage market is subject to some seasonal variations. Our beverage sales are generally higher during the warmer months and also can be influenced by the timing of holidays as well as weather fluctuations. SEGMENTSAs of December 31, 2017, we report our business in four operating segments:The Company has determined that Packaged Beverages Excluding Bai and Bai, which have been identified as operating segments, meet the aggregation criteria under U. S. GAAP. As such, these segments have been aggregated into one reportable segment, Packaged Beverages, based on similarities among the operating units including economic characteristics, the nature of the products and services, the nature of the production processes, the types or class of customer for their products and services, the methods used to distribute their products and services and the nature of the regulatory environment. 29 VOLUMEIn evaluating our performance, we consider different volume measures depending on whether we sell beverage concentrates or finished beverages. Beverage Concentrates Sales VolumeIn our Beverage Concentrates segment, we measure our sales volume in two ways: (1) "concentrate case sales" and (2) "bottler case sales. " The unit of measurement for both concentrate case sales and bottler case sales equals 288 fluid ounces of finished beverage, the equivalent of 24 twelve ounce servings. Concentrate case sales represent units of measurement for concentrates sold by us to our bottlers and distributors. A concentrate case is the amount of concentrate needed to make one case of 288 fluid ounces of finished beverage. It does not include any other component of the finished beverage other than concentrate. Our net sales in our concentrate businesses are based on our sales of concentrate cases. Although net sales in our concentrate businesses are based on concentrate case sales, we believe that bottler case sales are also a significant measure of our performance because they measure sales of packaged beverages into retail channels. Packaged Beverages and Latin America Beverages Sales VolumeIn our Packaged Beverages and Latin America Beverages segments, we measure volume as case sales to customers. A case sale represents a unit of measurement equal to 288 fluid ounces of packaged beverage sold by us. Case sales include both our owned brands and certain brands licensed to and/or distributed by us. Volume in Bottler Case SalesIn addition to sales volume, we measure volume in bottler case sales ("volume (BCS)") as sales of packaged beverages, in equivalent 288 fluid ounce cases, sold by us and our bottling partners to retailers and independent distributors. Our contract manufacturing sales are not included or reported as part of volume (BCS). Bottler case sales and concentrates and packaged beverage sales volumes are not equal during any given period du</t>
  </si>
  <si>
    <t>Management's Discussion and. Analysis of Financial Condition and Results of Operations. The following information should be read. together with the financial statements and the notes thereto and other information included elsewhere in this Quarterly Report. on Form 10-Q and in our Annual Report on Form 10-K for the year ended June 30, 2017. Unless the context requires otherwise, references. in this Quarterly Report on Form 10-Q to “iBio,” the “Company,” “we,” “us,” or. “our” and similar terms mean iBio, Inc. Forward-Looking Statements. This Quarterly Report on Form 10-Q contains. “forward-looking statements” within the meaning of Section 21E of the Securities Exchange Act of 1934, as amended. For this purpose, any statements contained herein regarding our strategy, future operations, financial position, future revenues,. projected costs and expenses, prospects, plans and objectives of management, other than statements of historical facts, are forward-looking. statements. The words “anticipate”, “believe”, “estimate”, “may”, “plan”,. “will”, “would” and similar expressions are intended to identify forward-looking statements, although not. all forward-looking statements contain these identifying words. Such statements reflect our current views with respect to future. events. Because these forward-looking statements involve known and unknown risks and uncertainties, actual results, performance. or achievements could differ materially from those expressed or implied by these forward-looking statements for a number of important. reasons, including those discussed in this “Management’s Discussion and Analysis of Financial Condition and Results. of Operations” and elsewhere in this Quarterly Report on Form 10-Q, as well as in the section titled “Risk Factors”. in the Company’s Annual Report on Form 10-K for the year ended June 30, 2017. We cannot guarantee any future results, levels. of activity, performance or achievements. Should one or more of these risks or uncertainties materialize, or should underlying. assumptions prove incorrect, actual results may vary materially from those described in this Quarterly Report on Form 10-Q as anticipated,. believed, estimated or expected. The forward-looking statements contained in this Quarterly Report on Form 10-Q represent our estimates. as of the date of this Quarterly Report on Form 10-Q (unless another date is indicated) and should not be relied upon as representing. our expectations as of any other date. While we may elect to update these forward-looking statements, we specifically disclaim. any obligation to do so. Overview. We are a biotechnology company focused. on using our proprietary technologies and production facilities to provide product development and manufacturing services to clients,. collaborators and third-party customers as well as developing and commercializing our own product candidates. Our assets and capabilities. include proprietary and transformative methods for the development, improvement, and production of biologics using hydroponically. grown, transiently-transfected green plants for recombinant protein production. Our technologies have been successfully. used with a diverse range of biopharmaceutical product candidates including products against fibrotic diseases, vaccines, enzyme. replacements, monoclonal antibodies, and recombinant versions of marketed products that are currently derived from human blood. plasma. iBio technologies have been used to advance development of certain products that have been commercially infeasible to develop. with conventional technologies such as Chinese hamster ovary cell systems and microbial fermentation methods. We have also used. our technologies to create and produce experimental, proprietary derivatives of pre-existing products with improved properties. We believe that our technologies and our. development and manufacturing capabilities offer clients and collaborators multiple advantages over the use of legacy methods,. including increased efficiency in early-stage product screening, more predictable and shorter time frames during preclinical product. development and testing, and significant time and cost savings in making the transitions between clinical trial phases and eventual. product launch. In addition, our technologies are applicable to both improving process efficiency and also to improving product. quality and performance characteristics. We expect demand for our technologies and services to increase steadily and to provide. significant revenue opportunities with clients addressing the expanding global market for biopharmaceutical products because the. competitive success of new products often depends on improved efficacy and safety or on reduced development time and cost-effective. manufacturing processes. We believe our technologies and capabilities deliver these benefits to our collaborators and clients. We expect to provide services and participate. in collaborative development programs with a diverse group of clients and collaborators to enable us to achieve positive cash flow. from operations sufficient for use in developing our own product candidates and enabling us to participate in the success of selected. products developed jointly with collaborators. Our current product pipeline is comprised of proprietary candidates for the treatment. of a range of fibrotic diseases including systemic scleroderma and idiopathic pulmonary fibrosis. IBIO-CFB03, based on exclusively. in-licensed university patents and newer patent applications filed by iBio, is our lead therapeutic candidate being advanced for. IND development. On an ongoing basis, we evaluate product candidate opportunities originating in both academic institutions and. corporate research programs, to which iBio technologies can add value, as potential opportunities for iBio. We developed and implemented a new business. model as a result of the ongoing litigation against our original research and development contractor. Our new business model comprises. three key elements:. We accomplished the first part of our new. business plan through the acquisition of control of the large manufacturing facility that is now controlled and operated by our. subsidiary, iBio CDMO LLC (“iBio CDMO” or “CDMO”) (formerly known as iBio CMO, LLC) under a capital lease. The facility includes human resources, laboratory and pilot-scale operations, and large-scale automated hydroponic systems capable. of growing over four million plants as “in process inventory” and delivering over 300 kilograms of therapeutic protein. active pharmaceutical ingredient per year. The facility capacity can also be doubled by adding additional plant growth equipment. in a space already available for that purpose. We have integrated into our iBio CDMO operations. the rights iBio has obtained to certain patented and unpatented technologies developed for it by Novici Biotech LLC, in addition. to novel manufacturing methods and processes developed by iBio CDMO. These technologies, methods, and processes are applied by. iBio CDMO to a variety of tasks performed for clients, collaborators, and for iBio itself, including product and process development,. analytical, and manufacturing services. iBio CDMO is promoting commercial collaborations with third parties on the basis of these. technology advantages and plans to work with customers to achieve laboratory scale technical milestones that can form the basis. of longer-term manufacturing business arrangements. In addition to the generation of revenue. from services through iBio CDMO, a second goal of our new business model is through partnering and out-licensing of our new technologies,. to create opportunities for iBio to share in the successful development and commercialization of selected product candidates by. our collaborators and licensees as well as advance our own product candidates. We expect to accomplish this objective through both. investments we make to acquire or develop our own proprietary product candidates and also by participating with select customers. and collaborators in the value created through the development, with our technologies, and manufacture of their product candidates. iBio itself is a client of iBio CDMO for further IND advancement of its proprietary products beginning with IBIO-CFB03 for the. treatment of a range of fibrotic diseases. iBio will work with iBio CDMO on the production of IBIO-CFB03 for clinical trials and,. with clinical success, for commercial launch. The third element of our new business model. is the use of iBio technologies to create and operate manufacturing facilities at substantially lower capital and operating costs. Due to the lower capital and operating cost requirements for biopharmaceutical (both vaccines and therapeutics) production via. iBio technologies versus legacy methods, certain corporations and governments that have not already established manufacturing capacity. for biologic products are client prospects for both development and for commercial technology transfer services to enable autonomous. manufacturing in the market being served. In some cases, we have additional opportunities to increase the value of these uses of. our technologies by offering custom facility design services. Results of Operations. Comparison of Three Months ended. December 31, 2017 ("Fiscal 2018") versus December 31, 2016 ("Fiscal 2017"). Revenue. Gross revenue for Fiscal 2018 and Fiscal. 2017 was approximately $153,000 and $75,000, respectively, an increase of approximately $78,000, primarily attributable to an increase. in third-party proof of concept, feasibility study and small-scale production contracts offset by no revenue recognized for the. technology services previously performed pursuant to the agreement with Bio-Manguinhos/Fiocruz (“Fiocruz”). Previously, revenue had been attributable. to technology services provided to Fiocruz in connection with the development by Fiocruz of a yellow fever vaccine using our. iBioLaunch™ technology. To fulfill our obligations, we engaged Fraunhofer USA Inc. (“Fraunhofer”) as a subcontractor. to perform the services required. During 2013, the Company, Fiocruz and Fraunhofer were awaiting approval by the Brazilian government. of a contract amendment reflecting the agreed modifications to the work plan. During this waiting period, no revenues were recognized. by us in connection with services provided to Fiocruz through the subcontract arrangement with Fraunhofer. In June 2014, we, Fiocruz. and Fraunhofer amended their Collaboration and License Agreement reflecting the agreed modifications to the work plan and work. was resumed by Fraunhofer for us to continue development of a yellow fever vaccine using our iBioLaunch™ technology. Research and development expenses. Research and development expenses for Fiscal. 2018 and Fiscal 2017 were $993,000 and $1,049,000, respectively, a decrease of approximately $56,000. The decrease was primarily. attributed to an increase in research and development personnel costs at iBio CDMO offset by the decrease in contracted research. expenses with Fiocruz. General and administrative expenses. General and administrative expenses for. Fiscal 2018 and Fiscal 2017 were approximately $2,586,000 and $2,351,000, respectively, an increase of approximately $235,000. General and administrative expenses principally include officer and employee salaries and benefits, depreciation and amortization,. professional fees, facility repairs and maintenance, rent, utilities, consulting services, and other costs associated with being. a publicly traded company. The increase resulted from an increase in general and administrative expenses related to the iBio CDMO. operations offset by a reduction of legal and consulting expenses incurred by iBio, Inc. Other income. Other income (expense) for Fiscal 2018. and Fiscal 2017 was approximately ($473,000) and ($467,000), respectively. As discussed above, iBio CMO's operations. take place in a facility in Bryan, Texas under a 34-year sublease. Such sublease is accounted for as a capital lease. In Fiscal. 2018 and Fiscal 2017, other income (expense) included interest expense of $479,000 and $483,000, respectively, incurred under the. capital lease offset by interest and royalty income of $6,000 and $16,000, respectively. Net loss attributable to noncontrolling. interest. This represents the share of the loss in. iBio CDMO for an affiliate of Eastern Capital Limited (“Eastern”), a stockholder of the Company (the “Eastern. Affiliate”). The noncontrolling interest held by the Eastern Affiliate represented 0. 01% and 30% in Fiscal 2018 and Fiscal. 2017, respectively. On February 23, 2017, the Company entered. into an exchange agreement with the Eastern Affiliate pursuant to which the Company acquired substantially all of the interest. in iBio CDMO held by the Eastern Affiliate and issued one share of a newly created iBio CMO Preferred Tracking Stock, par value. $0. 001 per share (the "Preferred Tracking Stock"), in exchange for 29,990,000 units of limited liability company interests. of iBio CDMO held by the Eastern Affiliate at an original issue price of $13 million. After giving effect to the transactions contemplated. in the Exchange Agreement, the Company owns 99. 99% and the Eastern Affiliate owns 0. 01% of iBio CDMO. Comparison of Six Months ended December. 31, 2017 ("Fiscal 2018") versus December 31, 2016 ("Fiscal 2017"). Revenue. In Fiscal 2018 and 2017, gross revenue. was approximately $275,000 and $210,000, respectively, an increase of approximately $65,000, primarily attributable to an increase. in third-party proof of concept, feasibility study and small-scale production contracts offset by no revenue recognized for the. technology services previously performed pursuant to the agreement with Fiocruz. Previously, revenue had been attributable. to technology services provided to FioCruz in connection with the development by FioCruz of a yellow fever vaccine using our. iBioLaunch™ technology. To fulfill our obligations, we engaged Fraunhofer USA Inc. ("Fraunhofer") as a subcontractor. to perform the services required. During 2013, the Company, FioCruz and Fraunhofer were awaiting approval by the Brazilian government. of a contract amendment reflecting the agreed modifications to the work plan. During this waiting period, no revenues were recognized. by the Company in connection with services provided to FioCruz through the subcontract arrangement with Fraunhofer. In June 2014,. the Company, FioCruz and Fraunhofer amended their Collaboration and License Agreement reflecting the agreed modifications to the. work plan and work was resumed by Fraunhofer for the Company to continue development of a yellow fever vaccine using the Company's. iBioLaunch ™ technology. Research and development expenses. In Fiscal 2018 and 2017, research and development. expenses were $1,978,000 and $1,869,000, respectively, an increase of approximately $109,000. The increase was primarily related. to an increase in research and development personnel costs at iBio CDMO offset by the decrease in contracted research expenses. with Fiocruz. General and administrative expenses. In Fiscal 2018 and 2017, general and administrative. expenses were approximately $5,084,000 and $4,820,000, respectively, an increase of approximately $264,000. General and administrative. expenses principally include officer and employee salaries and benefits, depreciation and amortization, professional fees, facility. repairs and maintenance, rent, utilities, consulting services, and other costs associated with being a publicly traded company. The increase resulted from an increase in general and administrative expenses related to the iBio CDMO operations offset by a reduction. of legal and consulting expenses incurred by iBio, Inc. Other income. In Fiscal 2018 and 2017, other income (expense). was approximately ($939,000) and ($925,000), respectively. As discussed above, iBio CMO's operations. take place in a facility in Bryan, Texas under a 34-year sublease. Such sublease is accounted for as a capital lease. In Fiscal. 2018 and 2017 other income (expense) included interest expense of $959,000 and $966,000, respectively, incurred under the capital. lease offset by interest and royalty income of $20,000 and $41,000, respectively. Net loss attributable to noncontrolling. interest. This represents the share of the loss in. iBio CDMO for the Eastern Affiliate in Fiscal 2018. The noncontrolling interest held by the Eastern Affiliate represented 0. 01%. and 30% in Fiscal 2018 and Fiscal 2017, respectively. On February 23, 2017, the Company entered. into an exchange agreement with the Eastern Affiliate pursuant to which the Company acquired substantially all of the interest. in iBio CDMO held by the Eastern Affiliate and issued one share of a newly created iBio CMO Preferred Tracking Stock, par value. $0. 001 per share (the "Preferred Tracking Stock"), in exchange for 29,990,000 units of limited liability company interests. of iBio CDMO held by the Eastern Affiliate at an original issue price of $13 million. After giving effect to the transactions contemplated. in the Exchange Agreement, the Company owns 99. 99% and the Eastern Affiliate owns 0. 01% of iBio CDMO. Liquidity and Capital Resources. As of December 31, 2017, we had cash of. $7. 3 million as compared to $8. 1 million as of June 30, 2017. Net Cash Used in Operating Activities. Net cash used in operating activities was. approximately $6. 6 million. The decrease in cash was attributable to funding our net loss for the period. Net Cash Used in Investing Activities. Net cash used in investing activities was. approximately $312,000. Cash used in investing activities was attributable to the additions of intangible assets of $35,000 and. the capitalization of fixed assets primarily for iBio CDMO of $277,000. Net Cash Provided by Financing Activities. Net cash provided by financing activities. was $6. 1 million. On July 24, 2017, we sold 2,500,000 shares of our common stock to Lincoln Park Capital Fund, LLC (“Lincoln. Park”) for an aggregate purchase price of $1,000,000 and on November 30, 2017, we sold 22,500,000 shares of our common stock. under a public offering for gross proceeds of $4. 5 million. In addition, the Eastern Affiliate contributed $1. 05 million for working. capital purposes. The proceeds were offset by costs to raise capital of $321,000 and principal payments on our capital lease obligation. of $90,000. Funding Requirements. We have incurred significant losses and. negative cash flows from operations since our spin-off from Integrated BioPharma, Inc. in August 2008. As of December 31, 2017,. our accumulated deficit was approximately $79. 8 million, and we used approximately $6. 6 million of cash for operating activities. for Fiscal 2018. As of December 31, 2017, cash on hand is approximately $7. 3 million which is expected to support the Company's. activities at least through May 31, 2018. We plan to fund our future business operations. using cash on hand, through proceeds from the sale of additional equity or other securities, including sales of common stock to. Lincoln Park (see discussion below) pursuant to the common stock purchase agreement entered into on July 24, 2017, and through. proceeds realized in connection with license and collaboration arrangements and the operation of our subsidiary, iBio CDMO. We. cannot be certain that such funding will be available on favorable terms or available at all. To the extent that the Company raises. additional funds by issuing equity securities, its stockholders may experience significant dilution. If we are unable to raise. funds when required or on favorable terms, this assumption may no longer be operative, and we may have to: a) significantly delay,. scale back, or discontinue the product application and/or commercialization of its proprietary technologies. b) seek collaborators. for its technology and product candidates on terms that are less favorable than might otherwise be available. c) relinquish or. otherwise dispose of rights to technologies, product candidates, or products that it would otherwise seek to develop or commercialize. or d) possibly cease operations. On November 30, 2017, the Company completed. a public offering of 22,500,000 shares of its common stock at a public offering price of $0. 20 per share raising gross proceeds. of $4,500,000. The shares of common stock were issued pursuant to an underwriting agreement entered into between the Company and. Aegis. The Company incurred underwriting discounts, commissions and other offering expenses of $311,000 related to closing and. completion of this public offering. On July 24, 2017, we entered into the Lincoln. Park Purchase Agreement pursuant to which Lincoln Park has agreed to purchase from us up to an aggregate of $16,000,000 of our. common stock (subject to certain limitations) from time to time over the 36-month term of the agreement. As a result, on July 24,. 2017, 1,200,000 shares of our common stock were issued to Lincoln Park as consideration for Lincoln Park’s commitment to. purchase shares of our common stock under the agreement, and 2,500,000 shares of common stock were sold to Lincoln Park in an initial. purchase for an aggregate gross purchase price of $1,000,000. Despite any further proceeds we may receive pursuant to the Lincoln. Park Purchase Agreement, we may still need additional capital to fully implement our business, operating and development. plans for periods beyond February 9, 2019. The extent to which we utilize the purchase. agreement with Lincoln Park as a source of funding will depend on a number of factors, including the prevailing market price of. our common stock, the volume of trading in our common stock and the extent to which we are able to secure funds from other sources. The number of shares that we may sell to Lincoln Park under the purchase agreement on any given day and during the term of the. agreement is limited. Additionally, we and Lincoln Park may not effect any sales of shares of our common stock under the purchase. agreement during the continuance of an event of default under the purchase agreement. Even if we are able to access the full $16. 0. million under the purchase agreement, we may still need additional capital to fully implement our business, operating and development. plans. On January 13, 2016, we entered into a. contract manufacturing joint venture with the Eastern Affiliate whereby the Eastern Affiliate contributed $15 million in cash for. a 30% interest in our subsidiary iBio CDMO. We retained a 70% interest in iBio CDMO. On February 23, 2017, we entered into an exchange. agreement with the Eastern Affiliate pursuant to which we acquired substantially all of the interest in iBio CDMO held by the Eastern. Affiliate in exchange for one share of the Company’s iBio CMO Preferred Tracking Stock. After giving effect to the transaction,. we own 99. 99% of iBio CDMO. On January 13, 2016, we also entered into. share purchase agreements with Eastern pursuant to which Eastern agreed to purchase 10 million shares of our common stock at $0. 622. per share. The closing for the sale of 3,500,000 of such shares occurred on January 25, 2016. The closing for the remaining 6,500,000. shares occurred in April 2016. In addition, Eastern agreed to exercise warrants it previously acquired to purchase 1,784,000 shares. of our common stock at $0. 53 per share. As of the date of the filing of this report,. Eastern beneficially owned approximately 40% of our outstanding shares of common stock. See Note 9 in the consolidated financial. statements for a further description of the transactions. Notice of Delisting or Failure to Satisfy. a Continued Listing Rule or Standard. On January 4, 2018, we received notification. from the NYSE AMERICAN LLC (“NYSE American”) pursuant to Section 1003(f)(v) of the NYSE American’s Company Guide. that, due to the Company’s current low selling share price, the Company’s continued listing on the NYSE American is. predicated on our effecting a reverse stock split or otherwise demonstrating sustained improvement in our share price within a. reasonable period of time, which the NYSE American has determined to be no later than July 5, 2018. The Company’s common stock will continue. to be listed on the NYSE American while we attempt to regain compliance with the listing standards noted, subject to the Company’s. compliance with other continued listing requirements. The Company’s common stock will continue to trade under the symbol. “IBIO,” but will have an added designation of “. BC” to indicate that the Company is not in compliance with. the NYSE American’s listing standards. The NYSE American notification does not. affect our business operations or reporting obligations under the Securities and Exchange Commission regulations and rules and. does not conflict with or cause an event of default under any of the Company’s material agreements. Off-Balance Sheet Arrangements. As part of our ongoing business, we do. not participate in transactions that generate relationships with unconsolidated entities or financial partnerships, such as entities. often referred to as structured finance or special purpose entities ("SPEs"), which would have been established for the. purpose of facilitating off-balance sheet arrangements or other contractually limited purposes. As of December 31, 2017, we were. not involved in any SPE transactions. Critical Accounting Policies and Estimates. A critical accounting policy is one that. is both important to the portrayal of a company's financial condition and results of operations and requires management's most. difficult, subjective or complex judgments, often as a result of the need to make estimates about the effect of matters that are. inherently uncertain. Our condensed consolidated financial statements. are presented in accordance with U. S. GAAP, and all applicable U. S. GAAP accounting standards effective as of December 31, 2017. have been taken into consideration in preparing the condensed consolidated financial statements. The preparation of condensed consolidated. financial statements requires estimates and assumptions that affect the reported amounts of assets, liabilities, revenues, expenses. and related disclosures. Some of those estimates are subjective and complex, and, consequently, actual results could differ from. those estimates. The following accounting policies and estimates have been highlighted as significant because changes to certain. judgments and assumptions inherent in these policies could affect our condensed consolidated financial statements:. We base our estimates, to the extent possible,. on historical experience. Historical information is modified as appropriate based on current business factors and various assumptions. that we believe are necessary to form a basis for making judgments about the carrying value of assets and liabilities. We evaluate. our estimates on an on-going basis and make changes when necessary. Actual results could differ from our estimates.</t>
  </si>
  <si>
    <t>Management's Discussion and Analysis of Financial Condition and Results of Operations” and our consolidated financial statements including the notes thereto, included elsewhere in this Annual Report on Form 10-K and in our previous Annual Reports on Form 10-K. All per share amounts and common shares outstanding amounts for all periods presented reflect our Reverse Stock Split, which was effective July 31, 2015. 3031* All percentages represent daily weighted averages annualized. 32Item 7. Management’s Discussion and Analysis of Financial Condition and Results of Operations You should read the following discussion and analysis of our financial condition and results of operations together with “Risk Factors,” and “Special Note Regarding Forward-Looking Statements,” that appear elsewhere in this Form 10-K. This discussion and analysis contains forward-looking statements that involve risks, uncertainties, and assumptions. Actual results may differ materially from those anticipated in these forward-looking statements as a result of various factors, including, but not limited to, those presented under “Risk Factors” included in this Form 10-K. The following discussion of our financial condition and results of operations should be read in conjunction with our consolidated financial statements and related notes included elsewhere in this report. References to “we,” “us,” “our,” or the “Company” are to ARMOUR Residential REIT, Inc. (“ARMOUR”) and its subsidiaries. References to “ACM” are to ARMOUR Capital Management LP, a Delaware limited partnership. Refer to the Glossary of Terms for definitions of capitalized terms and abbreviations used in this report. U. S. dollar amounts are presented in thousands, except per share amounts or as otherwise noted. Overview ARMOUR is a Maryland corporation formed to invest in and manage a leveraged portfolio of MBS and mortgage loans. We invest in residential mortgage backed securities issued or guaranteed by a U. S. GSE, such as Fannie Mae, Freddie Mac, or a government agency such as Ginnie Mae (collectively, Agency Securities). Interest-Only Securities are the interest portion of Agency Securities, which is separated and sold individually from the principal portion of the same payment. Other securities backed by residential mortgages in which we invest, for which the payment of principal and interest is not guaranteed by a GSE or government agency (collectively, Credit Risk and Non-Agency Securities and together with Agency Securities and Interest-Only Securities, MBS), may benefit from credit enhancement derived from structural elements such as subordination, over collateralization or insurance. The Company is managed by ACM, an investment advisor registered with the SEC. See Note 10 and Note 15 to the consolidated financial statements for further details. We seek attractive long-term investment returns by investing our equity capital and borrowed funds in our targeted asset class of MBS. We earn returns on the spread between the yield on our assets and our costs, including the interest cost of the funds we borrow, after giving effect to our hedges. We identify and acquire MBS, finance our acquisitions with borrowings under a series of short-term repurchase agreements at the most competitive interest rates available to us and then cost-effectively hedge our interest rate and other risks based on our entire portfolio of assets, liabilities and derivatives and our management’s view of the market. Successful implementation of this approach requires us to address interest rate risk, maintain adequate liquidity and effectively hedge interest rate risks. We believe that the residential mortgage market will undergo significant changes in the coming years as the role of GSEs, such as Fannie Mae and Freddie Mac, is diminished, which we expect will create attractive investment opportunities for us. We execute our business plan in a manner consistent with our intention of qualifying as a REIT under the Code and avoiding regulation as an investment company under the 1940 Act. We have elected to be taxed as a REIT under the Code. We will generally not be subject to federal income tax to the extent that we distribute our taxable income to our stockholders and as long as we satisfy the ongoing REIT requirements under the Code including meeting certain asset, income and stock ownership tests. Factors that Affect our Results of Operations and Financial Condition Our results of operations and financial condition are affected by various factors, many of which are beyond our control, including, among other things, our net interest income, the market value of our assets and the supply of and demand for such assets. Recent events, such as those discussed below, can affect our business in ways that are difficult to predict and may produce results outside of typical operating variances. Our net interest income varies primarily as a result of changes in interest rates, borrowing costs and prepayment speeds, the behavior of which involves 33various risks and uncertainties. We look to invest across the spectrum of mortgage investments, from Agency Securities, for which the principal and interest payments are guaranteed by a GSE, to Credit Risk and Non-Agency Securities, non-prime mortgage loans and unrated equity tranches of CMBS. As such, we expect our investments to be subject to risks arising from delinquencies and foreclosures, thereby exposing our investment portfolio to potential losses. We are exposed to changing credit spreads, which could result in declines in the fair value of our investments. We believe ACM’s in-depth investment expertise across multiple sectors of the mortgage market, prudent asset selection and our hedging strategy enable us to minimize our credit losses, our market value losses and financing costs. Prepayment rates, as reflected by the rate of principal pay downs and interest rates vary according to the type of investment, conditions in financial markets, government actions, competition and other factors, none of which can be predicted with any certainty. In general, as prepayment rates on our assets that are purchased at a premium increase, related purchase premium amortization increases, thereby reducing the net yield on such assets. Because changes in interest rates may significantly affect our activities, our operating results depend, in large part, upon our ability to manage interest rate risks and prepayment risks effectively while maintaining our status as a REIT. For any period during which changes in the interest rates earned on our assets do not coincide with interest rate changes on our borrowings, such assets will tend to reprice more slowly than the corresponding liabilities. Consequently, changes in interest rates, particularly short-term interest rates, may significantly influence our net interest income. With the maturities of our assets generally of a longer term than those of our liabilities, interest rate increases will tend to decrease our net interest income and the market value of our assets (and therefore our book value). Such rate increases could possibly result in operating losses or adversely affect our ability to make distributions to our stockholders. Prepayments on MBS and the underlying mortgage loans may be influenced by changes in market interest rates and a variety of economic and geographic factors, policy decisions by regulators, as well as other factors beyond our control. To the extent we hold MBS acquired at a premium or discount to par, or face value, changes in prepayment rates may impact our anticipated yield. In periods of declining interest rates, prepayments on our MBS will likely increase. If we are unable to reinvest the proceeds of such prepayments at comparable yields, our net interest income may decline. The climate of government intervention in the mortgage markets significantly increases the risk associated with prepayments. While we use strategies to economically hedge some of our interest rate risk, we do not hedge all of our exposure to changes in interest rates and prepayment rates, as there are practical limitations on our ability to insulate our MBS portfolio from all potential negative consequences associated with changes in short-term interest rates in a manner that will allow us to seek attractive net spreads on our MBS portfolio. Also, since we have not elected to use cash flow hedge accounting, earnings reported in accordance with GAAP will fluctuate even in situations where our derivatives are operating as intended. As a result of this mark-to-market accounting treatment, our results of operations are likely to fluctuate far more than if we were to designate our derivative activities as cash flow hedges. Comparisons with companies that use cash flow hedge accounting for all or part of their derivative activities may not be meaningful. For these and other reasons more fully described under the section captioned “Derivative Instruments” below, no assurance can be given that our derivatives will have the desired beneficial impact on our results of operations or financial condition. In addition to the use of derivatives to economically hedge interest rate risk, a variety of other factors relating to our business may also impact our financial condition and operating performance. these factors include34Our Manager See Note 10 and Note 15 to the consolidated financial statements. Acquisition of JAVELINOn April 6, 2016, we completed the acquisition of JAVELIN for an aggregate of approximately $85,200 in cash. Total interest income of $10,784 and $13,986, and net (loss) income of $(1,683) and $15,171 were included in the consolidated statements of operations from the operations of JAVELIN for the years ended December 31, 2017 and December 31, 2016, respectively. Total identifiable net assets of $79,475 and $105,580 are included in the consolidated balance sheets for the years ended December 31, 2017 and December 31, 2016, respectively. See Note 16 to the consolidated financial statements for further details. Market and Interest Rate Trends and the Effect on our MBS portfolio Developments at Fannie Mae and Freddie Mac The payments we receive on the Agency Securities in which we invest depend upon a steady stream of payments by borrowers on the underlying mortgages and the fulfillment of guarantees by GSEs. There can be no assurance that the U. S. Government's intervention in Fannie Mae and Freddie Mac will continue to be adequate or assured for the longer-term viability of these GSEs. These uncertainties may lead to concerns about the availability of and trading market for Agency Securities in the long term. Accordingly, if the GSEs defaulted on their guaranteed obligations, suffered losses or ceased to exist, the value of our Agency Securities and our business, operations and financial condition could be materially and adversely affected. The passage of any new federal legislation affecting Fannie Mae and Freddie Mac may create market uncertainty and reduce the actual or perceived credit quality of securities issued or guaranteed by them. If Fannie Mae and Freddie Mac were reformed or wound down, it is unclear what effect, if any, this would have on the value of the existing Fannie Mae and Freddie Mac Agency Securities. The foregoing could materially adversely affect the pricing, supply, liquidity and value of the Agency Securities in which we invest and otherwise materially adversely affect our business, operations and financial condition. Short-term Interest Rates and Funding CostsIn June 2017, the Fed raised its target range for the Federal Funds Rate to between 1. 00% and 1. 25% and in December 2017, the Fed again raised its target range for the Federal Funds Rate to between 1. 25% and 1. 50%. Changes in Fed policy affect our financial results, since our cost of funds is largely dependent on short-term rates. An increase in our cost of funds without a corresponding increase in interest income earned on our MBS would cause our net income to decline. Historically, 30-day LIBOR has closely tracked movements in the Federal Funds Rate and the Effective Federal Funds Rate. The Effective Federal Funds Rate can differ from the Federal Funds Rate in that the Effective Federal Funds Rate represents the volume weighted average of interest rates at which depository institutions lend balances at the Fed to other depository institutions overnight (actual transactions, rather than target rate). Our borrowings in the repurchase market have also historically closely tracked the Federal Funds Rate and LIBOR. Traditionally, a lower Federal Funds Rate has indicated a time of increased net interest margin and higher asset values. The difference between 30-day LIBOR and the Effective Federal Funds Rate can be quite volatile, with the spread alternatively returning to more normal levels and then widening out again. Volatility in these rates and divergence from the historical relationship among these rates could negatively impact our ability to manage our MBS portfolio. If rates were to increase as a result, our net interest margin and the value of our MBS portfolio might suffer as a result. 35The following graph shows 30-day LIBOR as compared to the Effective Federal Funds Rate on a monthly basis from December 31, 2015 to December 31, 2017. Long-term Interest Rates and Mortgage Spreads Our Agency Securities are valued at an interest rate spread versus long-term interest rates (mortgage spread). This mortgage spread varies over time and can be above or below long-term averages, depending upon market participants' current desire to own Agency Securities over other investment alternatives. When the mortgage spread gets smaller (or negative) versus long-term interest rates, our book value will be positively affected. When this spread gets larger (or positive), our book value will be negatively affected. Mortgage spreads can vary due to movements in Agency Securities valuations, movements in long-term interest rates or a combination of both. Since 2015, the interest rate swap spread has been negative to U. S. Treasury interest rates for certain longer tenors, an inversion of longstanding market norms. We mainly use interest rate swap contracts (including swaptions) to economically hedge against changes in the valuation of our MBS. We do not use such hedging contracts for speculative purposes. As of December 31, 2017, and December 31, 2016, we have not entered into any contract or purchased any asset specifically designed to offset the impact of mortgage spreads on our book value. 36Results of OperationsNet Income (Loss) SummaryThe main factor for the change in net income (loss) for the year ended December 31, 2017, as compared to the year ended December 31, 2016, was the change in net gain (loss) on our derivatives. The main factors for the change in net loss for the year ended December 31, 2016, as compared to the year ended December 31, 2015, were the decrease in our MBS portfolio and an increase in interest expense on our repurchase agreements which led to a decline in net interest income. 37    Net Interest Income    Net interest income is a function of both our MBS portfolio size and net interest rate spread. 2017 vs. 2016 2016 vs. 2015 At December 31, 2017 and December 31, 2016, our Agency Securities in our MBS portfolio were carried at a net premium to par value with a weighted average amortized cost of 104. 4% and 104. 6%, respectively, due to the average interest rates on these securities being higher than prevailing market rates. 38The following table presents the components of the yield earned on our MBS portfolio for the quarterly periods ended on the dates shown below:39The yield on our assets is most significantly affected by the rate of repayments on our Agency Securities. The following graph shows the annualized CPR on a monthly basis for the quarterly periods ended on the dates shown below. 40Other Income (Loss) 2017 vs. 2016 41 2016 vs. 2015. ExpensesThe Company is managed by ACM, pursuant to management agreements with ARMOUR and JAVELIN. The ARMOUR management fees are determined based on gross equity raised. Therefore, management fees increase when we raise capital and decline when we repurchase previously issued stock and liquidate distributions as approved and so designated by a majority of the Board. However, because the ARMOUR management fee rate decreased to 0. 75% per annum for gross equity raised in excess of $1. 0 billion pursuant to the ARMOUR management agreement, the effective average management fee rate declines as equity is raised. Gross equity raised was $2,618,020 at December 31, 422017, compared to $2,469,368 and $2,507,505 at December 31, 2016 and December 31, 2015, respectively. In connection with the acquisition of JAVELIN, we included in accounts payable and other accrued expenses in our consolidated statements of operations a liability of $3,375 which was recognized as the fair value of JAVELIN’s management agreement with ACM as of April 6, 2016. This liability has been reduced to zero at December 31, 2017. Professional fees include securities clearing, legal, audit and consulting costs and are generally driven by the size and complexity of our MBS portfolio, the volume of transactions we execute and the extent of research and due diligence activities we undertake on potential transactions. The decrease in professional fees for the year ended December 31, 2017 compared to the year ended December 31, 2016 was due to fees related to the acquisition of JAVELIN in 2016. Insurance includes premiums for both general business and directors and officers liability coverage. The fluctuation from year to year is due to changes in premiums. Compensation includes both non-executive director compensation as well as the restricted stock units awarded to our executive officers and other ACM employees through ACM. The fluctuation from year to year is due to a combination of the change in our stock price and the number of awards vesting to our executive officers and other ACM employees. Other expenses include fees for market and pricing data, analytics and risk management systems and portfolio related data processing costs as well as stock exchange listing fees and similar stockholder related expenses. Taxable Income As a REIT that regularly distributes all of its taxable income, we are generally not required to pay federal income tax. See Note 14 to the consolidated financial statements. Other Comprehensive Income (Loss)Comprehensive income (loss) includes all changes in equity during a period, except those resulting from investments by owners and distributions to owners. For years ended December 31, 2017, December 31, 2016 and December 31, 2015, other comprehensive income (loss) totaled $9,023, $38,168 and $(151,656), respectively, reflecting net unrealized gains or losses on available for sale Agency Securities net of amounts reclassified upon sale. Financial ConditionOur MBS portfolio consists primarily of Agency Securities backed by fixed rate home loans. From time to time, a portion of our Agency Securities may be backed by hybrid adjustable rate and adjustable rate home loans as well as unsecured notes and bonds issued by GSEs, U. S. Treasuries and money market instruments, subject to certain income tests we must satisfy for our qualification as a REIT. Our charter permits us to invest in Agency Securities, Credit Risk and Non-Agency Securities and Interest-only Securities. At December 31, 2017, we invested in these three asset classes. 43The charts below present the breakout by percentage of our MBS portfolio, at fair value as of the dates indicated. Agency Securities, Interest-Only Securities and TBA Agency Securities Security purchase and sale transactions, including purchases and sales for forward settlement, are recorded on the trade date to the extent it is probable that we will take or make timely physical delivery of the related securities. Gains or losses realized from the sale of securities are included in income and are determined using the specific identification method. We typically purchase Agency Securities at premium prices. The premium price paid over par value on those assets is expensed as the underlying mortgages experience repayment or prepayment. The lower the constant prepayment rate, the lower the amount of amortization expense for a particular period. Accordingly, the yield on an asset and earnings are higher. If prepayment rates increase, the amount of amortization expense for a particular period will go up. These increased prepayment rates would act to decrease the yield on an asset and would decrease earnings. We account for TBA Agency Securities as derivative instruments if it is reasonably possible that we will not take or make physical delivery of the Agency Security upon settlement of the contract. TBA Agency Securities are forward contracts for the purchase (“long position”) or sale (“short position”) of Agency Securities at a predetermined price, face amount, issuer, coupon and stated maturity on an agreed-upon future date. The specific Agency Securities delivered pursuant to the contract upon the settlement date, published each month by the Securities Industry and Financial Markets Association, are not known at the time of the transaction. We estimate the fair value of TBA Agency Securities based on similar methods used to value our Agency Securities. TBA Agency Securities are included in the table below on a gross basis as they can be used to establish and finance portfolio positions in Agency Securities. 44The tables below summarize certain characteristics of our Agency Securities, Interest-Only Securities and TBA Agency Securities at December 31, 2017 and December 31, 2016. December 31, 2017(1) Weighted average for all prepayments during the quarter ended December 31, 2017, including prepayments related to Agency Securities purchased during the quarter. (2) Our TBA Agency Securities are recorded as derivative instruments in our accompanying consolidated financial statements. As of December 31, 2017, our TBA Agency Securities had a carrying value of $934, reported as a derivative asset and a carrying amount of $(2,258), reported as a derivative liability on our accompanying consolidated balance sheets. The net carrying value represents the difference between the fair value of the underlying Agency Security in the TBA Agency Security and the cost basis or the forward price to be paid or received for the underlying Agency Security. The weighted average months to maturity represents the maximum maturity acceptable within the delivery standards. Securities actually delivered may have shorter maturities. (3) Interest-Only Securities principal amount represents the outstanding balance of the underlying Agency Securities from which the Interest-Only Security is derived. We are not entitled to receive any of those principal amounts. 45December 31, 20161) Weighted average for all prepayments during the year ended December 31, 2016, including prepayments related to Agency Securities purchased during the quarter. (2) Our TBA Agency Securities are recorded as derivative instruments in our accompanying consolidated financial statements. As of December 31, 2016, our TBA Agency Securities had a carrying value of $2,064, reported as derivative assets and a carrying amount of $(35,251), reported as a derivative liability on our accompanying consolidated balance sheets. The net carrying value represents the difference between the fair value of the underlying Agency Security in the TBA Agency Security and the cost basis or the forward price to be paid or received for the underlying Agency Security. The weighted average months to maturity represents the maximum maturity acceptable within the delivery standards. Securities actually delivered may have shorter maturities. (3) Interest-Only Securities principal amount represents the outstanding balance of the underlying Agency Securities from which the Interest-Only Security is derived. We are not entitled to receive any of those principal amounts. The charts below present the percentage of our Agency Securities, Interest-only Securities and TBA Agency Securities by type each at fair value as of the dates indicated. 46Recognition of interest income commences on the settlement date of the purchase transaction and continues through the settlement date of the sale transaction. At December 31, 2017 and December 31, 2016, we did not have any investment related receivables or payables. Our net interest income is primarily a function of the difference between the yield on our assets and the financing (borrowing and hedging) cost of owning those assets. Since we tend to purchase Agency Securities at a premium to par, the main item that can affect the yield on our Agency Securities after they are purchased is the rate at which the mortgage borrowers repay the loan. While the scheduled repayments, which are the principal portion of the homeowners’ regular monthly payments, are fairly predictable, the unscheduled repayments, which are generally refinancing of the mortgage, but can also result from repurchases of delinquent, defaulted, or modified loans, are less so. Being able to accurately estimate and manage these repayment rates is a critical portion of the management of our MBS portfolio, not only for estimating current yield but also for considering the rate of reinvestment of those proceeds into new securities, the yields which those new securities may add to our MBS portfolio and our hedging strategy. 47At December 31, 2017 and December 31, 2016, the adjustable and hybrid adjustable rate mortgage loans underlying our Agency Securities have fixed-interest rates for an average period of approximately 9 months and 11 months, respectively, after which time the interest rates reset and become adjustable. After a reset date, interest rates on our adjustable and hybrid adjustable Agency Securities float based on spreads over various indices, typically LIBOR or the one-year constant maturity treasury rate. These interest rates are subject to caps that limit the amount the applicable interest rate can increase during any year, known as an annual cap and through the maturity of the security, known as a lifetime cap. Credit Risk and Non-Agency SecuritiesWe purchase Credit Risk and Non-Agency Securities at prices which incorporate our expectations for prepayment speeds, defaults, delinquencies and severities. These expectations determine the yields we receive on our assets. If actual prepayment speeds, defaults, delinquencies and severities are different from our expectations, our actual yields could be higher or lower. The table below summarizes certain characteristics of our Credit Risk and Non-Agency Securities at December 31, 2017. The table below summarizes certain characteristics of our Credit Risk and Non-Agency Securities at December 31, 2016. Our Credit Risk and Non-Agency Securities are subject to risk of loss with regard to principal and interest payments and at December 31, 2017 and December 31, 2016, have generally either been assigned below investment grade ratings by rating agencies, or have not been rated. We evaluate each investment based on the characteristics of the underlying collateral and securitization structure, rather than relying on the ratings assigned by rating agencies. The table below summarizes the credit ratings of our Credit Risk and Non-Agency Securities. 48Recognition of interest income commences on the settlement date of the purchase transaction and continues through the settlement date of the sale transaction. We did not have any investment related receivables or payables on Credit Risk and Non-Agency Securities at December 31, 2017. The chart below presents the percentage of our Credit Risk and Non-Agency Securities, at fair value, by type at December 31, 2017 and December 31, 2016. Repurchase Agreements We have entered into repurchase agreements to finance most of our Agency Securities. Our repurchase agreements are secured by our Agency Securities and bear interest at rates that have historically moved in close relationship to the Federal Funds Rate and LIBOR. We have established borrowing relationships with numerous investment banking firms and other lenders, 32 of which had open repurchase agreements with us at December 31, 2017 and 25 of which had open repurchases agreements with us at December 31, 2016. We had outstanding balances under our repurchase agreements at December 31, 2017 and December 31, 2016 of $7,555,917 and $6,818,453, respectively, consistent with the decrease in our Agency Securities in our MBS portfolio. Our repurchase agreements require excess collateral, known as a “hair cut. ” At December 31, 2017, the average haircut percentage was 6. 39% compared to 7. 45% at December 31, 2016. The change in the average haircut percentage reflects the financing of our Credit Risk and Non-Agency Securities. At December 31, 2017, Buckler Securities LLC had an amount at risk that was 9. 0% of our total stockholders' equity and had a weighted average maturity of repurchase agreements of 70 days. No counterparty held collateral in excess of 5% of our total stockholders' equity at December 31, 2016. Derivative Instruments We use various interest rate contracts to manage our interest rate risk as we deem prudent in light of market conditions and the associated costs with counterparties that have a high quality credit rating and with futures exchanges. We generally pay a fixed rate and receive a floating rate with the objective of fixing a portion of our borrowing costs 49and hedging the change in our book value to some degree. The floating rate we receive is generally the Federal Funds Rate or LIBOR. Our policies do not contain specific requirements as to the percentages or amount of interest rate risk that we are required to hedge. At December 31, 2017 and December 31, 2016, the notional value of our interest rate swap contracts was 70. 82% and 65. 73%, respectively, of the fair market value of our Agency Securities non-adjustable rate mortgages. For interest rate risk mitigation purposes, we consider Agency Securities to be ARMs if their interest rate is either currently subject to adjustment according to prevailing rates or if they are within 18 months of the period where such adjustments will occur. No assurance can be given that our derivatives will have the desired beneficial impact on our results of operations or financial condition. We have not elected cash flow hedge accounting treatment as allowed by GAAP. Since we do not designate our derivative activities as cash flow hedges, realized as well as unrealized gains/losses from these transactions will impact our GAAP earnings. Use of derivative instruments may fail to protect or could adversely affect us because, among other things:50    At December 31, 2017 and December 31, 2016, we had derivatives with a net fair value of $29,263 and $(39,818), respectively. At December 31, 2017 and December 31, 2016, we had interest rate swap contracts with an aggregate notional balance of $5,250,000 and $4,225,000, respectively. We also had TBA Agency Securities with an 51aggregate notional balance of $1,600,000 and $2,850,000 at December 31, 2017 and December 31, 2016, respectively. Counterparty risk of interest rate swap contracts and interest rate swaptions are limited to some degree because of daily mark-to-market and collateral requirements. These derivative transactions are designed to lock in a portion of funding costs for financing activities associated with our assets in such a way as to help assure the realization of attractive net interest margins and to vary inversely in value with our Agency Securities. Such contracts are based on assumptions about prepayments which, if not realized, will cause results to differ from expectations. Although we attempt to structure our derivatives to offset the changes in asset prices, the complexity of the actual and expected pre-payment characteristics of the underlying mortgages as well as the volatility in mortgage interest rates relative to U. S. Treasury and interest rate swap contract rates makes achieving high levels of off-set difficult. We recognized net gains (losses) of $16,597, $(246,186) and $(288,732), respectively, for the years ended December 31, 2017, December 31, 2016, and December 31, 2015 related to our derivatives. For the year ended December 31, 2017, the net unrealized gain (loss) of our Agency Securities was $(13,170). This compares to $13,417 and $(163,202) respectively, for the years ended December 31, 2016 and December 31, 2015. The</t>
  </si>
  <si>
    <t>Management's Discussion and Analysis of Financial Condition and Results of Operations. Except. for historical information contained in this report, the matters discussed are forward-looking statements that involve risks and. uncertainties. When used in this report, words such as “anticipates”, “believes”, “could”,. “estimates”, “expects”, “may”, “plans”, “potential” and “intends”. and similar expressions, as they relate to the Company or its management, identify forward-looking statements. Such forward-looking. statements are based on the beliefs of the Company’s management, as well as assumptions made by and information currently. available to the Company’s management. Among the factors that could cause actual results to differ materially are the following:. the effect of business and economic conditions. the impact of competitive products and their pricing. unexpected manufacturing. or supplier problems. the Company’s ability to maintain sufficient credit arrangements. changes in governmental standards. by which our environmental control products are evaluated and the risk factors reported from time to time in the Company’s. SEC reports, including its recent report on Form 10-K. The Company undertakes no obligation to update forward-looking statements. as a result of future events or developments. General. Overview. The Company was incorporated in 1998,. in the state of Delaware and has evolved through strategic acquisitions and internal growth from a small emissions monitoring. Instruments Company into a world leading multi-industry technology company that provides a wide array of solutions to meet. today’s consumer, commercial, and industrial challenges. Cemtrex manufactures advanced custom engineered electronics,. extensive industrial services, integrated hardware and software solutions, proprietary IoT and wearable devices, and systems. for controlling particulates and other regulated pollutants. Unless the context requires otherwise, all references to “we”,. “our”, “us”, “Company”, “registrant”, “Cemtrex” or “management”. refer to Cemtrex, Inc. and its subsidiaries. Electronics Manufacturing Services (EMS). Cemtrex’s Electronics Manufacturing. Services (EMS) segment, provides end to end electronic manufacturing services, which includes product design and sustaining engineering. services, printed circuit board assembly and production, cabling and wire harnessing, systems integration, comprehensive testing. services and completely assembled electronic products. Industrial Products &amp; Services. (IPS). Cemtrex’s. Industrial Products and Services (IPS) segment, offers single-source expertise and services for rigging, millwrighting, in plant. maintenance, equipment erection, relocation, and disassembly to diversified customers in USA. The segment also sells a complete. line of air filtration and environmental control products to a wide variety of customers in industries such as: chemical, cement,. steel, food, construction, mining, &amp; petrochemical worldwide. Cemtrex works with industry leading. OEMs in their outsourcing of non-core manufacturing services by forming a long-term relationship as an electronics manufacturing. partner. We work in close relationships with our customers throughout the entire electronic lifecycle of a product, from design,. manufacturing, and distribution. We seek to grow our business through the addition of new, high quality customers, the expansion. of our share of business with existing customers, and participating in the growth of existing customers. Using our manufacturing capabilities,. we provide our customers with advanced product assembly and system level integration combined with test services to meet the highest. standards of quality. Through our agile manufacturing environment, we can deliver low and medium volume and mix services to our. clients. Additionally, we design, develop, and manufacture various interconnects and cable assemblies that often are sold in conjunction. with our PCBAs to enhance our value to our customers. The Company also provides engineering services from new product introductions. and prototyping, related testing equipment, to product redesigns. We believe our ability to attract. and retain new customers comes from our ongoing commitment to understanding our customers’ business performance requirements. and our expertise in meeting or exceeding these requirements and enhancing their competitive edge. We work closely with our customers. from an operational and senior executive level to achieve a deep understanding of our customer’s goals, challenges, strategies,. operations, and products to ultimately build a long lasting successful relationship. In July 2017,. Company set up a subsidiary named Cemtrex Advanced Technologies Inc. to leverage its existing design and engineering experience. by directly developing and manufacturing its own proprietary advanced electronic products and for third parties for IoT applications. The Company plans to pursue collaborative partnerships with OEMs that are looking to incorporate intelligence and connectivity. into their everyday products such as: furniture, consumer wearables, industrial safety wearables, and other enterprise and consumer. devices. Cemtrex will look to focus on developing systems, hardware and software solutions for both consumer, business and industrial. applications. In December. 2017, Company set up a subsidiary named Cemtrex Technologies Pvt. Ltd. , by acquiring certain fix assets consisting of computers,. hardware and proprietary software form a private third party located in Pune, India, to carry out software and prototype development. work related to new Virtual &amp; Augmented Reality applications and Smart Technology products to be produced by Cemtrex Advanced. Technologies Inc. , located in Farmingdale, NY. The. Company completed the consolidation of its two German EMS factories into one location in Neulingen, Germany to create. economies of scale. The Company lost two customers in Paderborn going into 2018, one as result of consolidation and other due. to obsolescene of their product. The Company expects this will reduce its EMS revenues for the next few quarters. however the. Company remains optimistic about the long term growth potential of this business across the different markets as it continues. to win new business. Liquidity. In. December 2016, we commenced a subscription rights offering to our stockholders to raise up to $15. 0 million through the sale of. units, each consisting of one share of our series 1 preferred stock, paying cumulative dividends at the rate of 10% of the purchase. price per year, and two five-year series 1 warrants, upon the exercise of subscription rights at $10. 00 per unit. On February. 2, 2017, the Company completed the final closing of its rights offering. With the final closing, the total subscription proceeds. received by the Company in its rights offering and related standby placement amounted to $14,018,750, before payment of the dealer-manager. fee and other offering expenses. Critical. Accounting Policies and Estimates. Our. discussion and analysis of our financial condition and results of operations are based upon the accompanying unaudited condensed. consolidated financial statements, which have been prepared in accordance with accounting principles generally accepted in the. United States (“U. S. GAAP”). The preparation of financial statements in conformity with U. S. GAAP requires management. to make judgments, estimates and assumptions that affect the reported amounts of assets, liabilities, revenue, expenses, and the. related disclosures at the date of the financial statements and during the reporting period. Although these estimates are based. on our knowledge of current events, our actual amounts and results could differ from those estimates. The estimates made are based. on historical factors, current circumstances, and the experience and judgment of our management, who continually evaluate the. judgments, estimates and assumptions and may employ outside experts to assist in the evaluations. Certain. of our accounting policies are deemed “critical”, as they are both most important to the financial statement presentation. and require management’s most difficult, subjective or complex judgments as a result of the need to make estimates about. the effect of matters that are inherently uncertain. For a discussion of our critical accounting policies, see “Management’s. Discussion and Analysis of Financial Condition and Results of Operations” in our Annual Report on Form 10-K for the year. ended September 30, 2017. Results. of Operations - For the three months ending December 31, 2017 and 2016. Total revenue for the. three months ended December 31, 2017 and 2016 was $32,381,900 and $29,397,257, respectively, an increase of $2,984,643, or 10%. Net income for the three months ended December 31, 2017 and 2016 was $731,991 and $1,405,693, respectively, a decrease of $673,702,. or 48%. Total revenue in the first. quarter increased, as compared to total revenue in the same period last year, due to higher EMS segment shipments during. the current quarter. Net income decreased in the first quarter due to lower IPS segment sales, increased expenses in research. and development and increased sales &amp; marketing expenses. Revenues. Our IPS segment revenues. for the three months ended December. 31, 2017 decreased by $1,302,243 or 10%, to $11,938,799 from $13,241,042 for the three months ended December 31, 2016. The decrease. was primarily due to decreased demand for environmental control products as result of deregulation of emission standards by the. current administration. Our. EMS segment revenues for the three months ended December 31, 2017 increased by $4,286,886 or 27% to $20,443,101 from $16,156,215. for the three months ended December 31, 2016. The primary reason for increased sales was due to higher shipments in the current. quarter. Gross. Profit. Gross. Profit for the three months ended December 31, 2017 was $10,524,492 or 33% of revenues as compared to gross profit of $9,698,084. or 33% of revenues for the three months ended December 31, 2016. Gross profit as a percentage of revenues in the three months. ended December 31, 2017 was the same during the respective quarters. The Company’s gross profit margins vary from product. to product and from customer to customer. Operating. Expenses. Operating. expenses for the three months ended December 31, 2017 increased $1,944,291 or 25% to $9,983,701 from $7,712,510 for the three. months ended December 31, 2016. Operating expenses as a percentage of revenue was 30% and 26% of revenues for the three-month. periods ended December 31, 2017 and December 31, 2016. The increase in operating expenses as a percentage of revenues and on a. dollar basis was due to increased expenses in research and development and sales and marketing activities. Other. Income/(Expense). Interest. and other income/(expense) for the first quarter of fiscal 2018 was $(76,694) as compared to $(338,894) for the first quarter. of fiscal 2017. Other income/(Expense) was due primarily to interest expense. Provision. for Income Taxes. During. the first quarter of fiscal 2018 we recorded an income tax provision of $59,005 compared to a provision of $240,987 for the first. quarter of fiscal 2017. The provision for income tax is based upon the projected income tax from the Company’s various U. S. and international subsidiaries that are subject to their respective income tax jurisdictions. Net. Income/Loss. The. Company had net income of $731,991 or 2% of revenues, for the three-month period ended December 31, 2017 as compared to net income. of $1,405,693 or 5% of revenues, for the three months ended December 31, 2016. Net income in the first quarter decreased, as compared. to net income in the same period last year, due to increased expenses in research and development and sales and marketing activities. Effects. of Inflation. The. Company’s business and operations have not been materially affected by inflation during the periods for which financial. information is presented. Liquidity. and Capital Resources. Working. capital was $27,623,636 at December 31, 2017 compared to $26,366,437 at September 30, 2017. This includes cash and cash equivalents. of $12,416,993 at December 31, 2017 and $10,442,857 at September 30, 2017, respectively. The increase in working capital. was primarily due to net increases in our current assets of $761,863 and net decreases in our current liabilities of $495,336. Accounts. receivable increased $2,379,205 or 15% to $17,840,344 at December 31, 2017 from $15,461,139 at September 30, 2017. The increase. in accounts receivable is largely attributable to increased sales. Inventories. decreased $4,421,867 or 26% to $12,850,015 at December 31, 2017 from $17,271,882 at September 30, 2017. The decrease in inventories. is attributable to an increase to the allowance for inventory obsolescence of $623,775, the execution of in-house orders,. and delays in purchases of raw materials during the period. Operating. activities provided $2,523,922 of cash for the three months ended December 31, 2017 compared to providing cash of $279,982. of cash for the three months ended December 31, 2016. The increase in operating cash flows was primarily due to the execution. of in-house orders, delayed during the prior period, as compared to the same period a year ago. Investment. activities used $2,344,266 of cash for the three months ended December 31, 2017 compared to providing cash of $183,782. during the three-month period ended December 31, 2016. Investing activities for the first quarter of 2018 were primarily driven. by the Company’s investment in fixed assets for Cemtrex Technologies Pvt. Ltd. Financing. activities provided $1,794,480 of cash in the three-month period ended December 31, 2017 as compared to using cash of $1,455,342 in. the three-month period ended December 31, 2016. Financing activities were primarily driven by proceeds from the note payable issued. for $2,300,000 (See Note 12). Our. current strategic plan includes the expansion of the Company both organically and through acquisitions if market conditions and. competitive conditions allow. Due to the long-term nature of investments in acquisitions and other financial needs to support. organic growth, including working capital, we expect our long-term and working capital needs to periodically exceed the short-term. fluctuations in cash flow from operations. Accordingly, in addition to the net proceeds received from the Company’s recently-completed. rights offering and standby purchase, we anticipate that we will likely raise additional external capital from the sale of common. stock, preferred stock, and debt instruments as market conditions may allow in addition to cash flow from operations to fund our. growth and working capital needs. There is no guarantee that cash flow from operations and/or debt and equity vehicles will provide. sufficient capital to meet our expansion goals and working capital needs. To. the extent that our internally-generated cash flow is insufficient to meet our needs, we are subject to uncertain and ever-changing. debt and equity capital market conditions over which we have no control. The magnitude and the timing of the funds that we need. to raise from external sources also cannot be easily predicted. In. January and February 2017, the Company received aggregate gross proceeds of $14,018,750 through the issuance of 1,401,875 shares. of its series 1 preferred stock, paying cumulative dividends at the rate of 10% of the purchase price per year, and 2,803,750. series 1 warrants to purchase shares of common stock at $6. 31 per share for five years. Item. 4. Controls and Procedures. Evaluation. of Disclosure</t>
  </si>
  <si>
    <t>Management's Discussion and Analysis of Financial Condition and Plan of Operations. FORWARD LOOKING STATEMENTS. This report contains forward-looking statements that involve risk and uncertainties. We use words such as "anticipate", "believe", "plan", "expect", "future", "intend", and similar expressions to identify such forward-looking statements. Investors should be aware that all forward-looking statements contained within this filing are good faith estimates of management as of the date of this filing and actual results may differ materially from historical results or our predictions of future results. General. Ultimate Products Corporation (hereinafter referred to as “UPC” or the “Company”) a Nevada corporation, has the business objective of developing, producing and distributing, a magnesium oxide board called “Ultimate Building Board ™” for use in a number of applications. The Company was incorporated on February 15, 2008, in the state of Nevada. The Company has never declared bankruptcy, it has never been in receivership, and it has never been involved in any legal action or proceedings. Since becoming incorporated, Ultimate Products has not made any significant purchase or sale of assets, nor has it been involved in any mergers, acquisitions or consolidations and the Company owns no subsidiaries. The fiscal year end is March 31. The Company has not had revenues from operations since its inception and/or any interim period in the current fiscal year. Results of Operations. The Company did not generate revenues during the three or nine months ended December 31, 2017 or 2016. The timing of the Company launching revenue generating activities is uncertain. Operating expenses during the three months ended December 31, 2017 and 2016 were $2,815 and $1,530, respectively and $9,365 and $6,210 during the nine months ended December 31, 2017 and 2016, respectively. Operating expenses during each period represent the costs associated with fulfilling our filing requirements with the Securities and Exchange Commission and as such we expect costs to remain generally flat quarter over quarter. However, there was a small increase in the current period due to the Company requiring a two year audit, for the years ended March 31, 2017 and 2016, in the current period where an audit for only one year was required in the prior year. Plan of Operation. As of December 31 2017, we have $0 of cash available and no current assets. We have $89,179 of current liabilities creating a working capital deficit of $89,179. From the date of inception (February 15, 2008) to December 31, 2017, the Company has recorded net losses of $111,024 which were expenses relating to the initial development of the Company, filing its Registration Statement on Form S-1, and expenses relating to maintaining Reporting Company status with the SEC. In order to continue as a going concern, the Company will require additional capital investments or borrowed funds to meet cash flow projections and carry forward our business objectives. There can be no guarantee or assurance that we can raise adequate capital from outside sources to fund the proposed business. Failure to secure additional financing would result in business failure and a complete loss of any investment made into the Company. The Company filed a registration statement on Form S-1 on June 30, 2008, which was deemed effective on July 7, 2008. Since this time the Company has sold 158,000 shares of common stock to the public with total proceeds raised of $15,800 These proceeds have been utilized by the Company to fund its initial development including administrative costs associated with maintaining its status as a Reporting Company as defined by the Securities and Exchange Commission (“SEC”) under the Exchange Act of 1934 as amended. The Company plans to continue to focus efforts on to continue to fund its initial development and fund the expenses associated with maintaining a reporting company status. The Company has filed a 15 (c) 211 with FINRA and management intends to focus efforts on obtaining a quotation for its common stock on the Over the Counter Bulletin Board (“OTCBB”). Management believes having its common stock quoted on the OTCBB will provide it increased opportunity to raise additional capital for its proposed business development. However, there can be no guarantee or assurance the Company will be successful in filing a Form 211 application and obtaining a quotation. To date there is no public market for the Company’s common stock. There can be no guarantee or assurance that a public market will ever exist for the common stock. Failure to create a market for the Company’s common stock would result in business failure and a complete loss of any investment made into the Company. 8. Product Research and Development. The Company does not anticipate any costs or expenses to be incurred for product research and development within the next twelve months. Employees. There are no employees of the Company, excluding the current President and Director, Mr. Vogelei. The Company does not anticipate hiring any additional employees within the next twelve months. Off-Balance Sheet Arrangements. As of the date of this Quarterly Report,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t>
  </si>
  <si>
    <t xml:space="preserve">Management's Discussion and Analysis of Financial Condition and Results of Operations. 23. Item 3. Disclosures About Market Risk. 33. Item 4. Controls and Procedures. 33. PART II – OTHER INFORMATION. 34. Item 1. Legal Proceedings. 34. Item 1A. Risk Factors. 35. Item 2. Unregistered Sales of Equity Securities and Use of Proceeds. 47. Item 3. Defaults Upon Senior Securities. 48. Item 4. Mine Safety Disclosures. 48. Item 5. Other Information. 48. Item 6. Exhibits. 49. Signatures. 50. 3. PART I. FINANCIAL INFORMATION. Item 1 - Financial Statements. ALJ REGIONAL HOLDINGS, INC. AND SUBSIDIARIES. CONDENSED CONSOLIDATED BALANCE SHEETS. (in thousands, except share data). See accompanying notes. 4. ALJ REGIONAL HOLDINGS, INC. AND SUBSIDIARIES. CONDENSED CONSOLIDATED STATEMENTS OF OPERATIONS (UNAUDITED). (in thousands, except per share amounts). See accompanying notes. 5. ALJ REGIONAL HOLDINGS, INC. AND SUBSIDIARIES. CONDENSED CONSOLIDATED STATEMENTS OF CASH FLOWS (UNAUDITED). (in thousands). See accompanying notes. 6. ALJ REGIONAL HOLDINGS, INC. AND SUBSIDIARIES. NOTES TO CONDENSED CONSOLIDATED FINANCIAL STATEMENTS. 1. ORGANIZATION AND BASIS OF PRESENTATION. Organization. ALJ Regional Holdings, Inc. (including subsidiaries, referred to collectively in this Report as “ALJ,” the “Company” or “we”) is a holding company. ALJ’s primary assets as of December 31, 2017, were all of the outstanding capital stock of the following companies:. ALJ has organized its business and corporate structure along the following business segments: Faneuil, Carpets, and Phoenix. ALJ is reported as corporate overhead. Basis of Presentation. The interim unaudited condensed consolidated financial statements have been prepared in accordance with accounting principles generally accepted in the United States, or U. S. GAAP, for interim financial information and with the instructions to the Securities and Exchange Commission, or SEC, Form 10-Q and Article 10 of SEC Regulation S-X. They do not include all of the information and footnotes required by U. S. GAAP for complete financial statements. Therefore, these financial statements should be read in conjunction with ALJ’s audited financial statements and notes thereto for the years ended September 30, 2017 and 2016, filed with the Securities and Exchange Commission on December 19, 2017. The Company has made estimates and judgments affecting the amounts reported in its condensed consolidated financial statements and the accompanying notes. Significant estimates and assumptions by management are used for, but are not limited to, determining the fair value of assets and liabilities, including intangible assets acquired and allocation of acquisition purchase prices, estimated useful lives, recoverability of long-lived and intangible assets, the recoverability of goodwill, the realizability of deferred tax assets, stock-based compensation, the likelihood of material loss as a result of loss contingencies, customer lives, the allowance for doubtful accounts and inventory reserves, and calculation of insurance reserves. Actual results may differ materially from estimates. The interim financial information is unaudited but reflects all normal recurring accruals and adjustments that, in the opinion of management, are necessary to present fairly ALJ’s results of operations and financial position for the interim period. The results of operations for the three months ended December 31, 2017, are not necessarily indicative of the results expected for future quarters or the full year. For a complete summary of ALJ’s significant accounting policies, please refer to Note 2, “Summary of Significant Accounting Policies,” included with ALJ’s audited financial statements and notes thereto for the years ended September 30, 2017 and 2016, filed with the Securities and Exchange Commission on December 19, 2017. There were no material changes to significant accounting policies during the three months ended December 31, 2017. 7. ALJ REGIONAL HOLDINGS, INC. AND SUBSIDIARIES. NOTES TO CONDENSED CONSOLIDATED FINANCIAL STATEMENTS. 2. RECENT ACCOUNTING STANDARDS. Accounting Standards Adopted. In July 2015, the Financial Accounting Standards Board (“FASB”) issued Accounting Standards Update (“ASU”) 2015-11, “Simplifying the Measurement of Inventory (Topic 330): Simplifying the Measurement of Inventory. ”  The amendments in ASU 2015-11 require an entity to measure inventory at the lower of cost or net realizable value. The amendments do not apply to inventory that is measured using last-in, first out (LIFO) or the retail inventory method. The amendments apply to all other inventory, which includes inventory that is measured using first-in, first-out (FIFO) or average cost. ASU 2015-11 should be applied prospectively. ALJ adopted ASU 2015-11 on October 1, 2017. The standard did not have a significant impact on ALJ’s consolidated financial statements. Accounting Standards Not Yet Adopted. In May 2014, the FASB issued ASU 2014-09, “Revenue from Contracts with Customers,” to supersede nearly all existing revenue recognition guidance under U. S. GAAP. The core principle of ASU 2014-09 is to recognize revenue when promised goods or services are transferred to customers in an amount that reflects the consideration that is expected to be received for those goods or services. ASU 2014-09 defines a five-step process to achieve this core principle and, in doing so, it is possible more judgment and estimates may be required within the revenue recognition process than required under existing U. S. GAAP including identifying performance obligations in the contract, estimating the amount of variable consideration to include in the transaction price and allocating the transaction price to each separate performance obligation. Subsequently, the FASB has issued the following standards to provide additional clarification and implementation guidance for ASU 2014-09 including: (i) ASU 2016-08, “Principal versus Agent Considerations (Reporting Revenue Gross versus Net),” (ii) ASU 2016-10, “Identifying Performance Obligations and Licensing,” (iii) ASU 2016-12, “Narrow-Scope Improvements and Practical Expedients,” and (iv) ASU 2017-10, Service Concession Arrangements (Topic 853): Determining the Customer of the Operation Services. ASU 2014-09 will be effective for ALJ on October 1, 2019 as ALJ has determined that it will not adopt ASU 2014-09 early. ASU 2014-09 allows for two methods of adoption: (a) “full retrospective” adoption, meaning the standard is applied to all periods presented, or (b) “modified retrospective” adoption, meaning the cumulative effect of applying ASU 2014-09 is recognized as an adjustment to the opening retained earnings balance in the year of adoption. ALJ has not yet determined which method it will adopt. As the new standard will supersede substantially all existing revenue guidance, it could impact the timing of ALJ’s revenue and cost of revenue recognition across all business segments. ALJ has formed a project team and has engaged an outside revenue recognition consultant who has completed a revenue recognition adoption roadmap that includes three phases. Phase I is the identification, documentation, and preliminary analysis of how ALJ currently accounts for revenue transactions compared to the revenue accounting required under the new standard. Phase I is expected to be completed in early 2018. Phase II includes a more detailed analysis, including the development of revenue recognition models, data analysis, analyzing implementation options, and finalizing a transition method. Phase II is expected to be completed in mid-2018. Phase III includes identification of system requirements, changes to internal controls and business processes, and final implementation. Phase III is expected to be completed in mid-2019. Because of the nature of the work that remains, at this time we are unable to reasonably estimate the impact of adoption on our consolidated financial statements. ALJ’s evaluation of the financial impact and related disclosure of the new standard will likely extend over several future reporting periods. In February 2016, the FASB issued ASU 2016-02, “Leases. ”  ASU 2016-02 requires lessees to recognize a right-of-use asset and corresponding lease liability for all leases with terms of more than 12 months. Recognition, measurement, and presentation of expenses will depend on classification as either a finance or operating lease. ASU 2016-02 also requires certain  disclosures. The provisions of ASU 2016-02 should be applied on a modified retrospective basis. ASU 2016-02 will be effective for ALJ on October 1, 2020 as ALJ has determined that it will not adopt ASU 2016-02 early. The adoption of ASU 2016-02 will result in a material increase to the Company’s consolidated balance sheets for lease liabilities and right-of-use assets. The Company is currently evaluating the other effects the adoption of ASU 2016-02 will have on its consolidated financial statements and related disclosures. 8. ALJ REGIONAL HOLDINGS, INC. AND SUBSIDIARIES. NOTES TO CONDENSED CONSOLIDATED FINANCIAL STATEMENTS. 3. ACQUISITIONS. Printing Components Business. On October 2, 2017 (the “Purchase Date”), Phoenix acquired certain assets and assumed certain liabilities from LSC Communications, Inc. (“LSC”) and Moore-Langen Printing Company, Inc. related to its printing and manufacturing services division in Terre Haute, Indiana. Such assets and liabilities are referred to hereinafter as the “Printing Components Business. ”  Total purchase price was $10. 0 million in cash, subject to customary net working capital adjustments. Phoenix withheld $1. 0 million from the consideration paid at closing, which will be paid on October 2, 2018. The Printing Components Business leverages Phoenix’s existing capabilities and core competencies, strengthens its position in the education markets, and expands revenue into new markets. As part of the Printing Components Business acquisition, Phoenix and LSC entered into a supply agreement (the “Supply Agreement”). Pursuant to the Supply Agreement, LSC agreed to purchase from Phoenix its print requirements to continue servicing certain of its customers, buy minimum amounts of certain components from Phoenix, and provide Phoenix with a right of last refusal to supply certain non-component work. Phoenix and ALJ financed the acquisition by borrowing $7. 5 million under a term loan with Cerberus, selling an aggregate of $1. 5 million of ALJ common stock in a private offering to two investors who are unaffiliated with ALJ, and using $1. 0 million cash from the exercise of stock options by Jess Ravich, Executive Chairman of ALJ. ALJ amended its financing agreement with Cerberus to facilitate the term loan (Note 7). The following schedule reflects the estimated fair value of assets acquired and liabilities assumed on the Purchase Date and the purchase price details (in thousands):. The Company accounted for the Printing Components Business acquisition using the purchase method of accounting. Accordingly, the assets and liabilities were recorded at their fair values at the date of acquisition. The excess of the purchase price over the fair value of the tangible and intangible assets acquired and the liabilities assumed was recorded as goodwill. During the measurement period, if new information is obtained about facts and circumstances that existed as of the acquisition date, cumulative changes in the estimated fair values of the net assets recorded may change the amount of the purchase price allocable to goodwill. During the measurement period, which expires one year from the acquisition date, changes to any purchase price allocations that are material to the Company's consolidated financial results will be adjusted in the reporting period in which the adjustment amount is determined. During the three months ended December 31, 2017, the Printing Components Business recorded $4. 5 million of net revenue. Because the Printing Components Business was closely aligned with Phoenix’s existing business, including the overlap of customers, its operations were immediately integrated into Phoenix’s operations, and financial metrics other than net revenue were not separately tracked. 9. ALJ REGIONAL HOLDINGS, INC. AND SUBSIDIARIES. NOTES TO CONDENSED CONSOLIDATED FINANCIAL STATEMENTS. During the three months ended December 31, 2017, the Company incurred approximately $123,000 of acquisition-related costs in connection with the Printing Components Business acquisition, which were expensed to selling, general and administrative expense. Customer Management Outsourcing Business. On May 26, 2017 (the “CMO Business Purchase Date”), Faneuil acquired certain assets and assumed certain liabilities associated with the customer management outsourcing business (“CMO Business”) of Vertex Business Services LLC. The CMO Business, which was purchased to expand Faneuil’s presence into the utilities market, provides direct customer care call center operations, back-office processes, including billing, collections and business analytics, and installation and cloud-based customer care support exclusively for the utilities industry. The following schedule reflects the final fair value of assets acquired and liabilities assumed on the CMO Business Purchase Date and the purchase price details (in thousands):. The following is a summary of CMO Business revenue and earnings included in the Company’s consolidated statement of operations for the three months ended December 31, 2017 (in thousands):. 4. CONCENTRATION RISKS. Cash. The Company maintains its cash balances in accounts, which, at times, may exceed federally insured limits. The Company has not experienced any loss in such accounts and believes there is little exposure to any significant credit risk. Major Customers and Accounts Receivable. ALJ did not have any customer with net revenue in excess of 10% of consolidated net revenue. Each of ALJ’s segments had customers that represent more than 10% of their respective net revenue, as described below. 10. ALJ REGIONAL HOLDINGS, INC. AND SUBSIDIARIES. NOTES TO CONDENSED CONSOLIDATED FINANCIAL STATEMENTS. Faneuil. The percentage of Faneuil net revenue derived from its significant customers was as follows:. Trade receivables from these customers totaled $8. 2 million on December 31, 2017. As of December 31, 2017, all Faneuil accounts receivable were unsecured. The risk with respect to accounts receivable is mitigated by credit evaluations performed on customers and the short duration of payment terms extended to customers. Carpets. The percentage of Carpets net revenue derived from its significant customers was as follows:. Trade receivables from these customers totaled $3. 1 million on December 31, 2017. As of December 31, 2017, all Carpets accounts receivable were unsecured. The risk with respect to accounts receivable is mitigated by credit evaluations performed on customers and the short duration of payment terms extended to customers. Phoenix. The percentage of Phoenix net revenue derived from its significant customers was as follows:. Trade receivables from these customers totaled $6. 1 million on December 31, 2017. As of December 31, 2017, all Phoenix accounts receivable were unsecured. The risk with respect to accounts receivable is mitigated by credit evaluations performed on customers and the short duration of payment terms extended to customers. Supplier Risk. ALJ did not have any suppliers that represented more than 10% of consolidated inventory purchases. However, two of ALJ’s segments had suppliers that represented more than 10% of their respective inventory purchases, as described below. 11. ALJ REGIONAL HOLDINGS, INC. AND SUBSIDIARIES. NOTES TO CONDENSED CONSOLIDATED FINANCIAL STATEMENTS. Carpets. The percentage of Carpets inventory purchases from its significant suppliers was as follows:. If these suppliers were unable to provide materials on a timely basis, Carpets management believes alternative suppliers could provide the required materials with minimal disruption to the business. Phoenix. The percentage of Phoenix inventory purchases from its significant suppliers was as follows:. If these suppliers were unable to provide materials on a timely basis, Phoenix management believes alternative suppliers could provide the required supplies with minimal disruption to the business. 5. COMPOSITION OF CERTAIN FINANCIAL STATEMENT CAPTIONS. Accounts Receivable, Net. The following table summarizes accounts receivable at the end of each reporting period (in thousands):. Inventories, Net. The following table summarizes inventories at the end of each reporting period (in thousands):. 12. ALJ REGIONAL HOLDINGS, INC. AND SUBSIDIARIES. NOTES TO CONDENSED CONSOLIDATED FINANCIAL STATEMENTS. Property and Equipment. The following table summarizes property and equipment at the end of each reporting period (in thousands):. Property and equipment depreciation and amortization expense, including amounts related to capitalized leased assets, was $3,452,000 and $2,953,000 for the three months ended December 31, 2017 and 2016, respectively. Goodwill. The following table summarizes goodwill by reportable segment at the end of each reporting period (in thousands):. Intangible Assets. The following table summarizes identified intangible assets at the end of each reporting period (in thousands):. Intangible asset amortization expense was $1,381,000 and $1,008,000 for the three months ended December 31, 2017 and 2016, respectively. 13. ALJ REGIONAL HOLDINGS, INC. AND SUBSIDIARIES. NOTES TO CONDENSED CONSOLIDATED FINANCIAL STATEMENTS. The following table presents expected future amortization expense for the remainder of fiscal 2018 and yearly thereafter (in thousands):. Debt. The following table summarizes ALJ’s line of credit, and current and noncurrent term loan payables at the end of each reporting period (in thousands):. Accrued Expenses. The following table summarizes accrued expenses at the end of each reporting period (in thousands):. 14. ALJ REGIONAL HOLDINGS, INC. AND SUBSIDIARIES. NOTES TO CONDENSED CONSOLIDATED FINANCIAL STATEMENTS. Workers’ Compensation Reserve. Faneuil. Faneuil is self-insured for workers’ compensation claims up to $500,000 per incident, and maintains insurance coverage for costs above the specified limit. Faneuil is self-insured for health insurance claims up to $150,000 per incident, and maintains insurance coverage for costs above the specified limit. Reserves have been provided for workers’ compensation and health claims based upon insurance coverages, third-party actuarial analysis, and management’s judgment. Carpets. Carpets maintains outside insurance to cover workers’ compensation claims. Phoenix. Before the acquisition of Phoenix by ALJ, Phoenix was self-insured for workers’ compensation under their parent company for claims up to $500,000 per incident, and maintains coverage for costs above the specified limit. After the acquisition, Phoenix changed to a fully insured plan. 6. (LOSS) EARNINGS PER SHARE. ALJ computed basic and diluted (loss) earnings per common share for each period as follows (in thousands, except per share amounts):. ALJ computed basic earnings per share of common stock using net (loss) income divided by the weighted average number of shares of common stock outstanding during the period. ALJ computed diluted earnings per share of common stock using net (loss) income divided by the weighted average number of shares of common stock outstanding plus potentially dilutive shares of common stock outstanding during the period. Potentially dilutive shares issuable upon exercise of options to purchase common stock were determined by applying the treasury stock method to the assumed exercise of outstanding stock options. Stock options to purchase 1,914,000 shares of common stock were not considered in calculating ALJ’s diluted earnings per common share for the three months ended December 31, 2017 as their effect would be anti-dilutive. 15. ALJ REGIONAL HOLDINGS, INC. AND SUBSIDIARIES. NOTES TO CONDENSED CONSOLIDATED FINANCIAL STATEMENTS. 7. DEBT. Term Loan and Line of Credit. In August 2015, ALJ entered into a financing agreement (“Financing Agreement”) with Cerberus Business Finance, LLC (“Cerberus”), to borrow $105. 0 million in a term loan (“Cerberus Term Loan”) and have available up to $30. 0 million in a revolving loan (“Cerberus/PNC Revolver,” and together with the Cerberus Term Loan, the “Cerberus Debt”). ALJ has subsequently entered into three amendments to the Financing Agreement. The Financing Agreement and three amendments are summarized below (in thousands):. Interest payments are due in arrears on the first day of each month. Quarterly principal payments are due on the last day of each fiscal quarter. Annual principal payments equal to 75% of ALJ’s excess cash flow (“ECF”), as defined in the Financing Agreement, are due upon delivery of the audited financial statements. During the three months ended December 31, 2017, ALJ made an ECF payment of $4. 1 million. A final balloon payment is due at maturity, August 14, 2020. There is a prepayment penalty equal to 1% if the Cerberus Term Loan is repaid prior to August 2018. ALJ may make payments of up to $7. 0 million against the loan with no penalty. The Cerberus Debt is secured by substantially all the Company’s assets and imposes certain limitations on the Company, including its ability to incur debt, grant liens, initiate certain investments, declare dividends and dispose of assets. The Cerberus Debt also requires ALJ to comply with certain debt covenants. As of December 31, 2017, ALJ was in compliance with all debt covenants and had unused borrowing capacity of $10. 8 million. Deferred Loan Costs. During the three months ended December 31, 2017, in connection with the Third Amendment, ALJ paid legal and other fees totaling $0. 3 million, which were deferred and are being amortized to interest expense over the life of the debt. Contingent Loan Costs. As part of the Second Amendment, ALJ paid Cerberus an amendment fee. Additionally, as part of the Second Amendment, ALJ is required to pay a fee in each of three consecutive annual periods commencing May 27, 2018 and ending on the termination date, if at any time during each annual period there are any amounts outstanding on the Cerberus/PNC Revolver (“Contingent Payments”). Such Contingent Payments become due and payable on the first day within each annual period there is an outstanding balance on the Cerberus/PNC Revolver. 16. ALJ REGIONAL HOLDINGS, INC. AND SUBSIDIARIES. NOTES TO CONDENSED CONSOLIDATED FINANCIAL STATEMENTS. Cerberus Debt Estimated Future Minimum Payments. Estimated future minimum payments are as follows (in thousands):. Capital Lease Obligations. Faneuil and Phoenix lease equipment under non-cancelable capital leases. As of December 31, 2017, future minimum payments under non-cancelable capital leases with initial or remaining terms of one year or more are as follows (in thousands):. 8. COMMITMENTS AND CONTINGENCIES. Operating Leases. The Company leases real estate, equipment, and vehicles under noncancellable operating leases. As of December 31, 2017, future minimum rental commitments under noncancellable leases were as follows (in thousands):. 17. ALJ REGIONAL HOLDINGS, INC. AND SUBSIDIARIES. NOTES TO CONDENSED CONSOLIDATED FINANCIAL STATEMENTS. Employment Agreements. ALJ maintains employment agreements with certain key executive officers that provide for a base salary and annual bonus to be determined by the Board of Directors. The agreements also provide for termination payments, which includes base salary and performance bonus, stock options, non-competition provisions, and other terms and conditions of employment. As of December 31, 2017, termination payments related to base salary totaled $1. 3 million. Surety Bonds. As part of Faneuil’s normal course of operations, certain customers require surety bonds guaranteeing the performance of a contract. As of December 31, 2017, the face value of such surety bonds, which represents the maximum cash payments that Faneuil’s surety would be obligated to pay under certain circumstances of non-performance, was $29. 1 million. To date, Faneuil’s surety has not made any non-performance payments. Litigation, Claims, and Assessments. Faneuil, Inc. v. 3M Company. Faneuil filed a complaint against 3M Company on September 22, 2016, in the Circuit Court for the City of Richmond, Virginia. The dispute arises out of a subcontract entered into between 3M and Faneuil in relation to a toll road project in Portsmouth, Virginia. Under the terms of the subcontract, Faneuil provides certain services to 3M as part of 3M’s agreement to provide services to Elizabeth River Crossing (“ERC”). After multiple attempts to resolve a dispute over unpaid invoices failed, Faneuil determined to file suit against 3M to collect on its outstanding receivables. In its complaint, Faneuil seeks recovery of $5. 1 million based on three causes of action:  breach of contract, breach of the implied covenant of good faith and fair dealing, and unjust enrichment. On October 14, 2016, 3M filed its answer and counterclaim against Faneuil. In its counterclaim, 3M seeks recovery in excess of $10. 0 million based on three claims:  breach of contract/indemnification, breach of the implied covenant of good faith and fair dealing and unjust enrichment. 3M’s counterclaim alleges it incurred approximately $3. 2 million in damages payable to ERC as a result of Faneuil’s conduct and seeks indemnification of an additional $10. 0 million in damages incurred as a result of continued performance under its contract with ERC. A five-day bench trial is set for April 2018. A pretrial scheduling order has been entered and the parties are engaged in substantive discovery at this time. Subsequent to filing suit against 3M, Faneuil entered into an agreement with ERC whereby ERC would become responsible for paying Faneuil directly for all services rendered from April 1, 2016, through December 31, 2016. That agreement resulted in a payment from ERC to Faneuil on December 8, 2016, which resolved a portion of the $5. 1 million claim against 3M. During June 2017, ERC transitioned the services that were provided by Faneuil to an internal customer service operation. As a result of this transition, Faneuil no longer provides services to 3M or ERC. ERC continues to reimburse Faneuil for immaterial transition costs incurred by Faneuil. Faneuil believes the facts support its claims that the disputed services should be paid and that 3M’s counterclaims are without merit. Faneuil intends to vigorously prosecute its claims against 3M and to defend against 3M’s counterclaims. Although litigation is inherently unpredictable, Faneuil remains confident in its ability to collect all of its outstanding receivables from 3M. McNeil, et al. v. Faneuil, Inc. Tammy McNeil, a former Faneuil call center employee, filed a Fair Labor Standards Act collective action case against Faneuil in federal court in Newport News, Virginia in 2015. The class action asserted various timekeeping and overtime violations, which Faneuil denied. On June 6, 2017, the case was settled by the parties as part of a court-ordered mediation, for $0. 3 million in damages, plus plaintiff’s attorney fees. Because the parties could not agree on the dollar amount of plaintiff’s attorney fees, both parties agreed to allow the court to determine the amount. On November 8, 2017, Faneuil received the court’s recommendation, which awarded a total of $0. 7 million for plaintiff’s attorney fees and court fees. Faneuil has objected to a portion of the recommendation and has requested that the district court judge further reduce the award. 18. ALJ REGIONAL HOLDINGS, INC. AND SUBSIDIARIES. NOTES TO CONDENSED CONSOLIDATED FINANCIAL STATEMENTS. Marshall v. Faneuil, Inc. On July 31, 2017, plaintiff Donna Marshall (“Marshall”), filed a proposed class action lawsuit in the Superior Court of the State of California for the County of Sacramento against Faneuil and ALJ. Marshall, a previously terminated Faneuil employee, alleges various California state law employment-related claims against Faneuil. Faneuil has answered the complaint and removed the matter to the United States District Court for the Eastern District of California. however, Marshall has recently filed a motion to remand the case back to state court. The case is in an early stage and the parties have not begun substantive discovery at this time. Faneuil believes this action is without merit and intends to defend it vigorously. Thornton v. ALJ Regional Holdings, Inc. , et al. On September 21, 2016, Plaintiffs Clifford Thornton and Tracey Thornton filed a complaint in the Nevada District Court for Clark County against ALJ, Carpets, Steve Chesin, and Jess Ravich. The complaint includes claims for (1) fraud, (2) bad faith, (3) civil conspiracy, (4) unjust enrichment, (5) wrongful termination, (6) intentional infliction of emotional distress, (7) negligent infliction of emotional distress, and (8) loss of marital consortium. On November 1, 2016, the defendants filed an answer to the complaint generally denying all claims. The parties are engaged in substantive discovery at this time, with the close of discovery scheduled for May 25, 2018 and all substantive dispositive motions due June 25, 2018. ALJ and Carpets believe this action is without merit and intend to defend it vigorously. In connection with its pending litigation matters (including the matters described above), management has estimated the range of possible loss, including fees and expenses, to be between $1. 6 million and $2. 4 million. however, as management has determined that no one estimate within the range is better than another, it has accrued $1. 6 million as of December 31, 2017. Other Litigation. We and our subsidiaries have been named in, and from time to time may become named in, various other lawsuits or threatened actions that are incidental to our ordinary business. Litigation is inherently unpredictable. Any claims against us, whether meritorious or not, could be time-consuming, cause us to incur costs and expenses, require significant amounts of management time and result in the diversion of significant operational resources. The results of these lawsuits and actions cannot be predicted with certainty. We concluded as of December 31, 2017 that the ultimate resolution of these matters will not have a material adverse effect on our business, consolidated financial position, results of operations or cash flows. 9. EQUITY. Common Stock Activity during the Three Months Ended December 31, 2017. ALJ’s common stock activity for the three months ended December 31, 2017 consisted of the following:. Common Stock Activity during the Three Months Ended December 31, 2016. ALJ did not have any common stock activity during the three months ended December 31, 2016. Equity Incentive Plans. ALJ’s equity incentive plans are broad-based, long-term programs intended to attract and retain talented employees and align stockholder and employee interests. 19. ALJ REGIONAL HOLDINGS, INC. AND SUBSIDIARIES. NOTES TO CONDENSED CONSOLIDATED FINANCIAL STATEMENTS. Stock-Based Compensation. The following table sets forth the total stock-based compensation expense included in ALJ’s Statements of Operations (in thousands):. At December 31, 2017, ALJ had approximately $1. 0 million of total unrecognized compensation cost related to unvested stock options. This cost is expected to be recognized over a weighted-average period of approximately 2. 1 years. Stock Option Awards. ALJ granted an option to purchase 10,000 shares of ALJ common stock with a total estimated fair value of approximately $15,000 during the three months ended December 31, 2017. ALJ estimated the fair value of the option on the grant date using the Black-Scholes valuation model under the following assumptions:  weighted average expected option life of 6. 0 years, weighted average expected volatility of 48. 4%, expected dividend yield of 0%, and weighted average risk free interest rate of 2. 1%. ALJ had no stock option awards during the three months ended December 31, 2016. The “intrinsic value” of options is the excess of the value of ALJ stock over the exercise price of such options. The total intrinsic value of options outstanding (of which all are vested or expected to vest) was approximately $1. 0 million at December 31, 2017. Common Stock Awards. Members of ALJ’s Board of Directors receive a director compensation package that includes an annual common stock </t>
  </si>
  <si>
    <t>Management's Discussion and Analysis of Financial Condition and Results of Operations. As. used in this discussion and analysis and elsewhere in this Quarterly Report, the “Company”, “we”, “us”. or “our” refer to Vitality Biopharma, Inc. , a Nevada corporation. Cautionary. Statement. The. following discussion and analysis of our financial condition and results of operations should be read in conjunction with our. Unaudited Condensed Financial Statements and the related notes thereto contained in Part I, Item 1 of this Quarterly Report. The. information contained in this Quarterly Report on Form 10-Q is not a complete description of our business or the risks associated. with an investment in our common stock. We urge you to carefully review and consider the various disclosures made by us in this. Quarterly Report and in our other reports filed with the Securities and Exchange Commission (the “SEC”), including. our Annual Report on Form 10-K for the fiscal year ended March 31, 2017 filed on June 28, 2017, and the related audited financial. statements and notes included therein. Certain. statements made in this Quarterly Report on Form 10-Q constitute “forward-looking statements” within the meaning of. Section 27A of the Securities Act of 1933 and Section 21E of the Securities Exchange Act of 1934 (the “Exchange Act”). Forward-looking statements are projections in respect of future events or our future financial performance. In some cases, you. can identify forward-looking statements by terminology such as “may,” “will,” “should,” “intend,”. “expect,” “plan,” “anticipate,” “believe,” “estimate,” “predict,”. “potential,” or “continue” or the negative of these terms or other comparable terminology. These statements. are only predictions and involve known and unknown risks, uncertainties and other factors, which may cause our or our industry’s. actual results, levels of activity or performance to be materially different from any future results, levels of activity or performance. expressed or implied by these forward-looking statements. These risks and uncertainties include: general economic and financial. market conditions. our ability to obtain additional financing as necessary. our ability to continue operating as a going concern. any adverse occurrence with respect to our business or. results of our research and development activities that are less positive. than we expect. our ability to bring our intended products to market. market demand for our intended products. shifts in industry. capacity. product development or other initiatives by our competitors. fluctuations in the availability of raw materials and costs. associated with growing raw materials for our intended products. poor growing conditions for the stevia plant. other factors beyond. our control. and the other risks described under the heading “Risk Factors” in our Annual Report on Form 10-K filed. with the SEC on June 28, 2017. Although. we believe that the expectations and assumptions reflected in the forward-looking statements we make are reasonable, we cannot. guarantee future results, levels of activity or performance. In addition, we cannot assess the impact of each factor on our business. or the extent to which any factor, or combination of factors, may cause actual results to differ materially from those expressed. by any forward-looking statements. As a result, readers should not place undue reliance on any of the forward-looking statements. we make in this report. Forward-looking statements speak only as of the date on which they are made. Except as required by law,. we undertake no obligation to revise or update publicly any forward-looking statements for any reason. Company. Overview. We. were incorporated in the State of Nevada on June 29, 2007 under the name Legend Mining Inc. On October 10, 2011, we completed. a merger with our wholly-owned subsidiary, Stevia First Corp. , whereby we changed our name from “Legend Mining Inc. ”. to “Stevia First Corp. ” Also on October 10, 2011, we effected a seven for one forward stock split of authorized, issued. and outstanding common stock. As a result, our authorized capital was increased from 75,000,000 shares of common stock with a. par value of $0. 001 to 525,000,000 shares of common stock with a par value of $0. 001, and issued and outstanding shares of common. stock increased from 7,350,000 to 51,450,000. In February 2012, we substantially changed our management team, and added other. key personnel. In December 2015, we discovered novel pharmaceutical applications of our glycosylation technology for producing. cannabinoid prodrugs and we have recently changed our operational focus towards pharmaceutical development of the cannabinoid. prodrugs. On July 15, 2016, the holders of a majority of our outstanding common stock and our Board of Directors approved 1) a. name change whereby our name changed from Stevia First Corp. to Vitality Biopharma, Inc. , 2) a reverse split of our outstanding. common shares whereby each 10 shares of common stock will be exchanged for 1 share of common stock and 3) an increase in the number. of shares of authorized common stock from 525,000,000 to 1,000,000,000. These changes became effective on July 20, 2016. Plan. of Operations. Business. Overview. Vitality. Biopharma is unlocking the power of cannabinoids for the treatment of serious neurological and inflammatory disorders, such as. inflammatory bowel disease and narcotic bowel syndrome, a form of severe opiate-induced bowel dysfunction. Vitality. Biopharma has developed a new class of cannabinoid pharmaceuticals known as cannabosides, which were discovered in 2015 through. application of the company’s proprietary enzymatic bioprocessing technologies originally developed for stevia sweeteners. Cannabosides are cannabinoid glycoside “prodrugs,” which means that they are medications or compounds that, after. administration, are converted within the body into a pharmacologically active drug, which already has a long history of clinical. investigation and use. A classic prodrug example is Aspirin, acetylsalicylic acid, which was first made by Felix Hoffmann at Bayer. in 1897 and is a synthetic prodrug of salicylic acid. Because there already exists independent verification of the active drug’s. safety and efficacy, prodrugs may receive marketing approval more quickly than others, and in some cases may receive drug approvals. through completion of small clinical studies evaluating bioequivalence or bioavailability. At the same time, a prodrug can have. many commercial advantages, including that they can be proprietary and patentable compositions of matter, unlike cannabinoids. themselves, or older pharmaceutical formulations where patent protection has already expired. Cannaboside. prodrugs are intended to reduce or eliminate the psychoactivity of cannabinoids while providing amplified therapeutic effects. Upon oral delivery, cannaboside prodrugs pass through the digestive tract and release active cannabinoids within the large intestine. or colon. This could enable cannabinoids such as tetrahydrocannabinol (THC) to be restricted to the gastrointestinal tract, minimizing. entry into the bloodstream or brain, and enabling targeted delivery for the treatment of gastrointestinal disorders. Targeted. delivery of cannabinoids with limited psychoactivity may be especially useful for treatment of pediatric conditions. Cannaboside. prodrugs are also more stable and far more water soluble than cannabinoids, which enables them to be readily formulated within. a pill or capsule. We. have produced more than 25 novel cannabosides so far and have patent applications that include composition of matter claims for. prodrugs of cannabinoids that have been studied extensively in clinical trials worldwide, including THC, cannabidiol (CBD), cannabidivarin. (CBDV), and other phytocannabinoids and endocannabinoids. Upon successful patent prosecution, protection would extend until 2035. and be available in all major markets worldwide. In addition, we have filed patent applications that seek to protect claims on. the novel vanilloid glycoside compounds that target the TRPV receptors for mediating pain relief, methods of use for TRPV1 agonists. to effect neural repair, and based on findings in early 2017, for methods to use cannabinoids to treat gut dysbiosis and drug-resistant. C. difficile infections, which colonize the large intestine. We aim to develop and approve our proprietary molecules as. pharmaceuticals using a low-risk regulatory strategy that is available for prodrugs, and to amplify the benefits that have been. seen in independent clinical trials describing the use of cannabinoids for treatment of neurological and inflammatory conditions. A key part of our strategy. will be to take advantage of a more efficient U. S. Food and Drug Administration (FDA) review and approval process that. is available for prodrugs, which reduces the need for large and expensive clinical trials. Expedited regulatory processes may. be available for our cannabosides because in the U. S. and internationally there have already been many independent preclinical. and clinical studies completed using the reference cannabinoid drugs we are studying, and so existing clinical data may be submitted. to drug regulatory agencies as supporting evidence of our compounds’ safety and efficacy. We. are initially developing our cannabosides drug formulations for treatment of gastrointestinal disorders, including inflammatory. bowel disease, irritable bowel syndrome, and narcotic bowel syndrome, a severe form of opiate-induced abdominal pain. For. inflammatory bowel disease (IBD), there have been independently-conducted preclinical and clinical studies that have demonstrated. the benefit of cannabinoids, and many U. S. states now permit the use of medical marijuana for IBD, including for treatment of. Crohn’s disease or ulcerative colitis patients. Independently-run retrospective clinical studies have found that in 56 patients. who used cannabinoids with IBD that 83. 9% of patients reported improvement in abdominal pain and 76. 8% of patients reported improvement. in abdominal cramping. In addition, in a prospective trial that was independently-managed and placebo-controlled, it was found. that 45% of Crohn’s disease patients achieved remission through only 8 weeks of treatment. Patients reported improvements. in sleep and appetite with no significant side effects, and some patients were able to eliminate use of corticosteroids and opiate. pain medications. Patients experienced benefits with cannabis treatment despite being non-responders to traditional front-line. and second-line IBD therapies, such as corticosteroids, immunomodulators, and biologic TNF-alpha inhibitors. In. early 2017, we obtained new data about the anti-cancer and anti-microbial properties of cannabinoids, including evidence that. cannabinoids provide cytotoxicity against cell lines of colorectal cancer and C. difficile, a drug-resistant microbial infection. that colonizes the large intestine. Both colorectal cancer and C. difficile infections are more prevalent in IBD patients. than in the general population. Narcotic. bowel syndrome (NBS) is a severe form of opiate-induced abdominal pain. In studies, more than half (58%) of opiate users have. reported chronic abdominal pain. When opiate-induced abdominal pain is overlooked or misdiagnosed, potentially due to common gastrointestinal. side effects like opiate-induced constipation, it may lead to a vicious cycle of dose escalation. While seeking pain relief, increasing. the dose of opiate medications could lead both to worsening abdominal pain and to more severe drug addiction. Studies have reported. that approximately 6% of opiate users have NBS, and that patients afflicted with this disorder report a quality-of-life that is. worse than patients with quadriplegia. Independent preclinical studies have reported that endogenous opioid peptides may play. a role within the intestinal tract in the development of inflammation, and that they act in a synergistic manner to cannabinoids. for pain relief, meaning that cannabinoids could enable opiate dose reduction without sacrificing pain relief. Independent clinical. studies have confirmed this effect, where it was reported that cannabis provides additional pain relief to patients taking stable. doses of opiates for chronic pain management. Independent clinical studies have also found that treatment regimens for narcotic. bowel syndrome are ineffective, as 45. 8% of patients were shown to return to using narcotics within only three months following. treatment. Our. primary operations are based in Yuba City, California, where we originally developed our proprietary bioprocessing methods. The. Company’s research and development facilities include laboratories and a manufacturing suite that will be used for pharmaceutical-grade. production of cannabosides for clinical trials. These facilities have been registered with and approved by the DEA as well as. the State of California. Product. Pipeline. Our. pipeline includes drug formulations of cannabosides, which are cannabinoid glycosides that we are developing as small molecule. pharmaceutical products. Prodrugs are medications or compounds metabolized by the body into a pharmacologically active drug. We. have patents pending for more than 25 of these novel pharmaceutical compositions including prodrugs of THC, CBD, and CBDV, which. are cannabinoids that are either marketed and approved as pharmaceutical products today, or that are currently under investigation. in independent clinical trials. Prodrugs can optimize the marketability of a drug because they can be patented and proprietary,. and yet still be approved through an abbreviated regulatory pathway. Cannaboside. prodrugs are designed to deliver a variety of benefits including:. VITA-100. is an oral cannabinoid formulation containing THC-glycosides that is being developed for acute treatment of inflammatory bowel. disease (inducing disease remission), irritable bowel syndrome, and narcotic bowel syndrome. VITA-210 is an oral cannabinoid formulation. containing cannabosides being investigated in preclinical studies for chronic (long-term) administration, and which is being developed. for chronic treatment of inflammatory bowel disease (maintaining disease remission), irritable bowel syndrome, opiate-induced. bowel dysfunction, C. difficile infections, and colorectal cancer. The company is developing additional cannabinoid product. formulations, and these development efforts will be guided by the results of observational clinical studies that will be conducted. by the company or through company collaborators. These observational studies will be designed to treat serious neurological conditions. including treatment of complex, refractory, or neuropathic pain (cannabis substitution therapy for opioid painkillers). Our. Operations. For. each of the pharmaceutical products in our pipeline, the active cannabinoid pharmaceutical agents have either been independently. approved by regulatory bodies, or are now in late-stage clinical trials, and there is extensive clinical data already available. related to drug safety and effectiveness. Because of this, we will in general benefit from the increased familiarity of clinical. investigators and regulators with these compounds, which may enable abbreviated paths towards clinical testing and eventual approval. of our pharmaceutical products. Short. Term Development Targets. We. plan to complete all necessary preclinical studies for VITA-100 and to conduct a Phase 1a/1b clinical trial in the first half. of 2018. This first-in-man clinical study will focus primarily on evaluating the clinical pharmacokinetics, safety, and tolerability. of cannabosides, and it will also provide a preliminary evaluation of effects on pain, cramping, and gastrointestinal motility. We plan to conduct additional preclinical studies on our proprietary cannaboside drug formulations also, which are designed to. evaluate and further explore their utility for treatment of additional conditions, such as colorectal cancer. We. are also developing additional cannabinoid formulations geared towards treatment of complex or refractory pain, for use within. cannabis substitution therapy for opioid painkillers, and for the treatment of serious neurological conditions. The cannabinoid. formulations and existing cannabinoid products that we plan to study may eventually be developed internally either as standalone. products or used in combination with our cannaboside drug formulations. We plan to initiate observational studies in the 1st. half of 2018 in order to assess the benefits of existing cannabinoid products for one or more treatment indications, including. complex, refractory, or neuropathic pain (substitution therapy for opioid painkillers), opiate-induced bowel dysfunction, Huntington’s. disease, Guillain-Barré syndrome, or multiple sclerosis. The results from these observational studies on existing cannabinoid. products will be used to guide selection of appropriate treatment indications for our proprietary cannaboside pharmaceutical formulations,. and to help develop additional internal intellectual property related to the use of cannabinoids for treatment of these conditions. In these observational studies, which may be coordinated by Vitality as well as through company collaborators, we intend to evaluate. use of cannabinoids both as standalone agents as well as examine their use in combination with other therapies in order to help. identify treatment regimens that provide maximal benefit to patients. Short-term. development targets include:. We. believe that our long-term commercial success and profit potential depends in large part on our ability to develop and advance. proprietary cannabinoid prodrugs that are strongly differentiated from both medical cannabis and existing cannabinoid drugs, and. to do this more quickly, efficiently and effectively than our competitors. Another critical factor that will determine our success. is our ability to obtain and enforce patents, maintain protection of trade secrets, and operate our business without infringing. the proprietary rights of third parties. As a result, we are dedicated to the continued development and protection of our intellectual. property portfolio. In. September and October 2015, the Company filed two U. S. patent applications, titled “Cannabinoid Glycoside Prodrugs and Methods. of Synthesis. ” In September 2016, an expanded international application was filed under the Patent Cooperation Treaty system,. which includes 79 patent claims to almost 200 individual compounds, including but not limited to the prodrugs of delta-9-tetrahydrocannabinol,. the primary psychoactive component of medical cannabis, as well as the non-psychotropic compounds cannabidiol and cannabidivarin. Additional. Operations. Our. glycosylation technology in the past was applied primarily to production of better tasting varieties of stevia through enzyme. bioprocessing, which was developed in concert with additional technologies designed to improve the taste and yield of stevia sweetener. derived from the stevia plant. We have an intellectual property portfolio related to stevia, as well as commercial operations. related to the manufacture and sale of research products that commenced in 2014. We intend to sustain these operations and technologies. in a manner that is cash-flow neutral or better and to commercialize them primarily through new out-licensing arrangements or. strategic partnerships. Results. of Operations. Three. Months Ended December 31, 2017 and December 31, 2016. Our. net loss during the three months ended December 31, 2017 was $1,241,973 compared to a net loss of $2,499,974 for the three months. ended December 31, 2016. During the three months ended December 31, 2017, we generated $19,305 in revenue and $2,329 in gross. profit, compared to $39,682 in revenue and $19,752 in gross profit for the 2016 period. Our. revenue in each of the periods presented is earned from the sale of research diagnostic testing `kits and chemicals. In May 2014,. we purchased the assets of a Percipio Biosciences, Inc. , which produced and sold these products, and which we continue to sell. under their existing brand names. These products are sold primarily to research universities and companies in the United States. and through a network of research product distributors internationally. The tests enable measurement by life science researchers. of biomarkers of inflammation and oxidative signaling and stress. The kits and products include antibodies, enzymes, as well as. specialty chemicals. We expect such sales to continue at approximately the rate during the 2017 period. During. the three months ended December 31, 2017, we incurred general and administrative expenses in the aggregate amount of $619,312. compared to $669,574 incurred during the three months ended December 31, 2016 (a decrease of $50,262). General and administrative. expenses generally include corporate overhead, salaries and other compensation costs, financial and administrative contracted. services, marketing, consulting costs and travel expenses. A significant portion of these costs are related to the development. of our organizational capabilities as a biotechnology company, including costs such as legal and advisory fees related to intellectual. property development. The majority of the decrease in general and administrative costs in the period relates to stock-based compensation. costs which decreased to $182,087 in the period ending December 31, 2017, as compared to $294,646 in the period ending December. 31, 2016 (a decrease of $112,559), offset by professional fees which increased to $160,000 in the period ending December 31, 2017,. as compared to $72,375 in the period ending December 31, 2016 (an increase of $87,625). In addition, during the three months ended. December 31, 2017, we incurred research and development costs of $562,504, compared to $255,334 during the three months ended. December 31, 2016 (an increase of $307,170). This increase resulted from increased laboratory and consulting expenses during the. 2017 period as we focus on preparation for clinical trials. During. the three months ended December 31, 2017, we incurred related party rent and other costs totaling $7,800 compared to $6,900 incurred. during the three months ended December 31, 2016 (an increase of $900). This resulted from an increase in the monthly office rent. during the 2017 period. This. resulted in a loss from operations of $1,187,287 during the three months ended December 31, 2017 compared to a loss from operations. of $912,056 during the three months ended December 31, 2016. During. the three months ended December 31, 2017, we recorded total net other expenses in the amount of $54,686, compared to total net. other expenses recorded during the three months ended December 31, 2016 in the amount of $1,587,918. During the three months ended. December 31, 2017, we recorded a loss related to the change in fair value of derivatives of $54,686, compared to a loss of $1,587,854. during the 2016 quarter. This resulted in a net loss of $1,241,973 during the three months ended December 31, 2017, compared to. a net loss of $2,499,974 during the three months ended December 31, 2016. The. decrease in net loss during the three months ended December 31, 2017 compared to the net loss for the three months ended December. 31, 2016 is attributable primarily to the larger loss related to the change in fair value of derivatives recorded during the 2016. quarter. Nine. Months Ended December 31, 2017 and December 31, 2016. Our. net loss during the nine months ended December 31, 2017 was $3,246,847 compared to a net loss of $4,105,232 for the nine months. ended December 31, 2016. During the nine months ended December 31, 2017, we generated $77,324 in revenue and $22,382 in gross. profit from sales of certain research products, compared to $131,947 in revenue and. $66,005 in gross profit from sales of certain research products during the nine months ended. December 31, 2016. Our revenue in each of the periods presented is earned from the. sale of research diagnostic testing kits and chemicals. In May 2014, we purchased the assets of a Percipio Biosciences, Inc. ,. which produced and sold these products, and which we continue to sell under their existing brand names. These products are sold. primarily to research universities and companies in the United States and through a network of research product distributors internationally. The tests enable measurement by life science researchers of biomarkers of inflammation and oxidative signaling and stress. The. kits and products include antibodies, enzymes, as well as specialty chemicals. We expect such sales to continue at approximately. the 2017 rate. During. the nine months ended December 31, 2017, we incurred general and administrative expenses in the aggregate amount of $1,894,984. compared to $1,685,527 incurred during the nine months ended December 31, 2016 (an increase of $209,457). General and administrative. expenses generally include corporate overhead, salaries and other compensation costs, costs of financial and administrative contracted. services, marketing and consulting costs and travel expenses. A significant portion of these costs are related to the development. of our organizational capabilities as a biotechnology company, including costs such as legal and advisory fees related to intellectual. property development. The general and administrative expenses included stock-based compensation of $505,555 during the nine months. ended December 31, 2017, as compared to stock-based compensation of $659,611 during the nine months ended December 31, 2016 (a. decrease of $154,056), professional fees of $475,929 during the nine months ended December 31, 2017, as compared to professional. fees of $313,424 during the nine months ended December 31, 2016 (an increase of $162,505), and legal fees of $82,839 during the. nine months ended December 31, 2017, as compared to legal fees of $35,240 during the nine months ended December 31, 2016 (an increase. of $47,599). In. addition, during the nine months ended December 31, 2017, we incurred research and development costs of $1,390,100 relating to. research and development, compared to research and development costs of $483,638 during the nine months ended December 31, 2016. (an increase of $906,462). The increase resulted primarily from increased laboratory and consulting expenses during the 2017 period. as we focus on preparation for clinical trials as well as increase in stock compensation expense in 2017 compared to 2016. During. the nine months ended December 31, 2017, we incurred related party rent and other costs totaling $23,100 compared to $20,700 incurred. during the nine months ended December 31, 2016 (an increase of $2,400). This resulted from an increase in the monthly office rent. during the 2017 period. This. resulted in a loss from operations of $3,285,802 during the nine months ended December 31, 2017 compared to a loss from operations. of $2,123,860 during the nine months ended December 31, 2016. During. the nine months ended December 31, 2017, we recorded total other income (expense) in the amount of $38,955, compared to total. other income (expense) recorded during the nine months ended December 31, 2016 in the amount of $(1,981,372). During the nine. months ended December 31, 2017, we recorded a gain related to the change in fair value of derivative liabilities of $38,955, compared. to a loss of $1,980,592 during the nine months ended December 31, 2016. Liquidity. and Capital Resources. As. of December 31, 2017, we had total current assets of $1,381,828, which was comprised mainly of cash of $1,362,710. Our total current. liabilities as of December 31, 2017 were $399,328 and consisted of accounts payable and accrued liabilities of $197,492 and derivative. liability of $201,836. The derivative liability is a non-cash item related to certain of our outstanding warrants as of December. 31, 2017. As a result, on December 31, 2017, we had working capital of $982,500. We. have not yet received significant revenues from sales of products or services, and have recurring losses from operations. Our. financial statements included in this report have been prepared on a going concern basis, which assumes that we will be able to. realize our assets and discharge our liabilities in the normal course of business for the foreseeable future. For the nine months. ended December 31, 2017, the Company incurred a net loss of $3,246,847 and used cash in operating activities of $2,180,055. These. factors raise substantial doubt about our ability to continue as a going concern within one year of the date that the financial. statements are issued. In addition, the Company’s independent registered public accounting firm, in its report on the Company’s. March 31, 2017 financial statements, has raised substantial doubt about the Company’s ability to continue as a going concern. The continuation of our Company as a going concern is dependent upon our Company attaining and maintaining profitable operations. and raising additional capital. The financial statements included in this report do not include any adjustments relating to the. recovery and classification of recorded asset amounts or the amount and classification of liabilities that might be necessary. should our Company discontinue operations. We. estimate that we will have sufficient funds to operate the business for the nine months after December 31, 2017. In December. 2017, the Company issued an aggregate of 933,332 shares of our common stock and warrants to purchase 466,667 of our common stock. to certain investors for net proceeds of approximately $1,395,000 and in July 2017, the Company issued an aggregate of 666,667. shares of our common stock and warrants to purchase 333,334 of our common stock to certain investors for net proceeds of approximately. $995,000. We will require additional financing to fund our planned long-term operations. These estimates could differ if we encounter. unanticipated difficulties, in which case our current funds may not be sufficient to operate our business for that period. In. addition, our estimates of the amount of cash necessary to operate our business may prove to be wrong, and we could spend our. available financial resources much faster than we currently expect. We. do not have any firm commitments for future capital. Significant additional financing will be required to fund our planned operations. in future periods, including research and development activities relating to our principal product candidate, seeking regulatory. approval of that or any other product candidate we may choose to develop, commercializing any product candidate for which we are. able to obtain regulatory approval or certification, seeking to license or acquire new assets or businesses, and maintaining our. intellectual property rights and pursuing rights to new technologies. We do not presently have, nor do we expect in the near future. to have, revenue to fund our business from our operations, and will need to obtain significant funding from external sources. We may seek to raise such funding from a variety of sources. If we raise additional funds by issuing equity or convertible debt. securities, our existing stockholders’ ownership will be diluted, and obtaining commercial loans would increase our liabilities. and future cash commitments. If we pursue capital through alternative sources, such as collaborations or other similar arrangements,. we may be forced to relinquish rights to our proprietary technology or other intellectual property that could result in our receipt. of only a portion of any revenue that may be generated from a partnered product or business. Further, we may not be able to obtain. additional financing from any of these sources on commercially reasonable or acceptable terms when needed, or at all. If we cannot. raise the money that we need in order to continue to operate and develop our business, we will be forced to delay, scale back. or eliminate some or all of our operations. If any of these were to occur, there is a substantial risk that our business would. fail and our stockholders could lose all of their investment. Sources. of Capital. On. December 12, 2017, the Company entered into a Securities Purchase Agreement with the purchasers identified therein providing for. the issuance</t>
  </si>
  <si>
    <t xml:space="preserve">Management's Discussion and Analysis of Financial Condition and Results of Operations, and the consolidated financial statements and related notes thereto contained in this Annual Report on Form 10-K. Our historical results for any prior period are not necessarily indicative of results to be expected in any future period. The financial information included in the tables below are derived from audited financial statements. Our consolidated statements of operations are summarized as follows (in thousands, except per share amounts):Our consolidated balance sheets are summarized as follows (in thousands):71Item 7. Management’s Discussion and Analysis of Financial Condition and Results of Operations You should read the following discussion and analysis of our financial condition and results of operations together with our consolidated financial statements and the related notes and other financial information included elsewhere in this Annual Report on Form 10-K. Some of the information contained in this discussion and analysis or set forth elsewhere in this Annual Report on Form 10-K, including information with respect to our plans and strategy for our business, includes forward-looking statements that involve risks and uncertainties. You should review "Item 1A, Risk Factors" of this Annual Report on Form 10-K for a discussion of important factors that could cause actual results to differ materially from the results described in or implied by the forward-looking statements contained in the following discussion and analysis. OverviewWe are a biopharmaceutical company committed to the fundamental transformation of patients’ lives through scientific leadership in the field of cellular metabolism, with the goal of making transformative, first- or best-in-class medicines. Our therapeutic areas of focus are cancer and rare genetic diseases, or RGDs, which are diseases that are directly caused by changes in genes or chromosomes, often passed from one generation to the next. Most RGDs are often associated with severe or life-threatening features. The incidence of a single RGD can vary widely but is generally very infrequent, usually equal to or less than one per 100,000 births. In both areas of cancer and RGDs, we are seeking to unlock the biology of cellular metabolism as a platform to create transformative therapies. Our first commercial cancer product is IDHIFA®. In August 2017, the U. S. Food and Drug Administration, or FDA, granted our collaboration partner Celgene Corporation, or Celgene, approval of IDHIFA® for the treatment of adult patients with relapsed or refractory acute myeloid leukemia, or R/R AML, and an isocitrate dehydrogenase 2, or IDH2, mutation as detected by an FDA-approved test. IDHIFA®, an oral targeted inhibitor of the mutated IDH2 enzyme, is the first and only FDA-approved therapy for patients with R/R AML and an IDH2 mutation. Our most advanced clinical cancer product candidates are ivosidenib, which targets mutated isocitrate dehydrogenase 1, or IDH1, and AG-881, which is a brain-penetrant pan-IDH mutant inhibitor. These mutations are found in a wide range of hematological malignancies and solid tumors. In December 2017, we submitted a new drug application, or NDA, to the FDA for ivosidenib for the treatment of patients with R/R AML and an IDH1 mutation. We plan to submit an Marketing Authorization Application, or MAA, to the European Medicines Agency, or EMA, for ivosidenib for IDH1 mutant-positive R/R AML in the fourth quarter of 2018. Our next most advanced cancer product candidate is AG-270, an inhibitor of methionine adenosyltransferase 2a, or MAT2A. We submitted an investigational new drug application, or IND, for AG-270 in November 2017, and in December 2017 the FDA concluded that we may proceed with our planned phase 1 dose-escalation trial of AG-270 in multiple tumor types carrying a methylthioadenosine phosphorylase, or MTAP, deletion. Our most advanced preclinical cancer product candidate is an inhibitor of the metabolic enzyme dihydroorotate dehydrogenase, or DHODH. We plan to submit an IND for our DHODH inhibitor for the treatment of hematologic malignancies in the fourth quarter of 2018. The lead product candidate in our RGD program, AG-348, targets pyruvate kinase-R for the treatment of pyruvate kinase, or PK, deficiency. PK deficiency is a rare genetic disorder that often results in severe hemolytic anemia, jaundice and lifelong conditions associated with chronic anemia and secondary complications due to inherited mutations in the pyruvate kinase enzyme within red blood cells, or RBCs. We intend to initiate two global, pivotal trials of AG-348 in PK deficiency in the first half of 2018: ACTIVATE-T, a single arm trial of approximately 20 regularly transfused patients, is expected to initiate in the first quarter of 2018, and ACTIVATE, a 1:1 randomized, placebo-controlled trial of approximately 80 patients who do not receive regular transfusions, is expected to initiate in the second quarter of 2018. We also expect to initiate a phase 2 proof of concept trial of AG-348 in thalassemia in the fourth quarter of 2018. In addition to the aforementioned development programs, we are seeking to advance a number of early-stage discovery programs in the areas of cancer metabolism, RGDs and metabolic immuno-oncology, or MIO, a developing field which aims to modulate the activity of relevant immune cells by targeting critical metabolic nodes, thereby, enhancing the immune mediated anti-tumor response. Celgene Collaboration Agreements2016 AgreementIn May 2016, we entered into the 2016 Agreement with Celgene, which is focused on MIO, or the 2016 Agreement. In addition to new programs identified under the 2016 Agreement, both parties also agreed that all future development and commercialization of two remaining cancer metabolism programs discovered under the 2010 Agreement, including AG-270, our MAT2A inhibitor, will be governed by the 2016 Agreement. 72During the research term of the 2016 Agreement, we plan to conduct research programs focused on discovering compounds that are active against metabolic targets in the immuno-oncology, or IO, field. The initial four-year research term will expire on May 17, 2020, and may be extended for up to two, or in specified cases, up to four additional one-year terms. For each program under the 2016 Agreement, we may nominate compounds that meet specified criteria as development candidates and, in limited circumstances, Celgene may also nominate compounds as development candidates for each such program. Celgene may designate the applicable program for further development following any such nomination, after which we may conduct, at our expense, additional preclinical and clinical development for such program through the completion of an initial phase 1 dose escalation study. At the end of the research term, Celgene may designate for continued development up to three research programs for which development candidates have yet to be nominated, which are referred to as continuation programs. We may conduct further research and preclinical and clinical development activities on any continuation program, at our expense, through the completion of an initial phase 1 dose escalation study. We granted Celgene the right to obtain exclusive options for development and commercialization rights for each program that Celgene has designated for further development and for each continuation program. Celgene may exercise each such option beginning on the designation of a development candidate for such program (or on the designation of such program as a continuation program) and ending on the earlier of: (i) the end of a specified period after we have furnished Celgene with specified information about the initial phase 1 dose escalation study for such program, or (ii) January 1, 2030. Research programs that have applications in the inflammation or autoimmune, or I&amp;I, field that may result from the 2016 Agreement will also be subject to the exclusive options described above. We will retain rights to any program that Celgene does not designate for further development or as to which it does not exercise its option. Under the terms of the 2016 Agreement, following Celgene’s exercise of its option with respect to a program, the parties will enter into either a co-development and co-commercialization agreement if such program is in the IO field, or a license agreement if such program is in the I&amp;I field. Under each co-development and co-commercialization agreement, the two parties will co-develop and co-commercialize licensed products worldwide. Either we or Celgene will lead development and commercialization of licensed products for the United States, and Celgene will lead development and commercialization of licensed products outside of the United States. Depending on the country, the parties will each have the right to provide a portion of field-based marketing activities. Under each license agreement, Celgene will have the sole right to develop and commercialize licensed products worldwide. Ivosidenib Letter AgreementOn May 17, 2016, we entered into a letter agreement with Celgene regarding ivosidenib, or the Ivosidenib Letter Agreement. Under the Ivosidenib Letter Agreement, the parties agreed to terminate the 2010 Agreement, effective as of August 15, 2016, as to the program directed to the IDH1 target, for which ivosidenib is the lead development candidate. Under the 2010 Agreement, Celgene had held development and commercialization rights to the IDH1 program outside of the United States, and we held such rights inside the United States. As a result of the Ivosidenib Letter Agreement, we obtained global rights to ivosidenib and the IDH1 program. Neither party will have any further financial obligation, including royalties or milestone payments, to the other concerning ivosidenib or the IDH1 program. Under the terms of the Ivosidenib Letter Agreement, the parties also agreed to conduct specified transitional activities in connection with the termination. In addition, pursuant to the Ivosidenib Letter Agreement, the parties are released from their exclusivity obligations under the 2010 Agreement with respect to the IDH1 program. The Ivosidenib Letter Agreement does not affect the AG-881 Agreements, which are directed to both the IDH1 target and the IDH2 target. AG-881 AgreementsOn April 27, 2015, we entered into a joint worldwide development and profit share collaboration and license agreement with Celgene, and our wholly owned subsidiary, Agios International Sarl, entered into a collaboration and license agreement with Celgene's wholly owned subsidiary, Celgene International II Sarl, or collectively, the AG-881 Agreements. The AG-881 Agreements establish a joint worldwide collaboration focused on the development and commercialization of AG-881 products. Under the terms of the AG-881 Agreements, we received an initial upfront payment of $10. 0 million in May 2015 and are eligible to receive milestone-based payments. The parties will split all worldwide development costs equally, subject to specified exceptions, as well as any profits from any net sales of, or commercialization losses related to, licensed AG-881 products. Either party may, at its own expense and with the other party's permission, undertake additional development activities outside of the scope of the development plan agreed upon with the other party. 732010 AgreementIn April 2010, we entered into a collaboration agreement with Celgene focused on cancer metabolism, or the 2010 Agreement. The 2010 Agreement was amended in October 2011 and July 2014. The goal of the collaboration was to discover, develop and commercialize disease-altering therapies in oncology based on our cancer metabolism research platform. We initially led discovery, preclinical and early clinical development for all cancer metabolism programs under the collaboration. The discovery phase of the 2010 Agreement expired in April 2016. Upon agreement to terminate the 2010 Agreement, effective as of August 15, 2016, as to the program directed to the IDH1 target, for which ivosidenib is the lead development candidate, the sole program remaining under the 2010 Agreement is IDHIFA®, a co-commercialized licensed program for which Celgene leads and funds global development and commercialization activities. We have exercised our right to participate in a portion of commercialization activities in the United States for IDHIFA® in accordance with the applicable commercialization plan. Financial Operations OverviewGeneralSince inception, our operations have primarily focused on organizing and staffing our company, business planning, raising capital, assembling our core capabilities in cellular metabolism, identifying potential product candidates, undertaking preclinical studies and conducting clinical trials. To date, we have financed our operations primarily through funding received from the 2010 Agreement, the AG-881 Agreements, the 2016 Agreement, private placements of our preferred stock, our initial public offering of our common stock and concurrent private placement of common stock to an affiliate of Celgene, and our follow-on public offerings. Additionally, since inception, we have incurred significant operating losses. Our net losses were $314. 7 million, $198. 5 million and $117. 7 million for the years ended December 31, 2017, 2016 and 2015, respectively. As of December 31, 2017, we had an accumulated deficit of $798. 1 million. We expect to continue to incur significant expenses and operating losses over the next several years. Our net losses may fluctuate significantly from year to year. We anticipate that our expenses will increase significantly as we continue to advance and expand clinical development activities for our lead programs: IDHIFA®, ivosidenib, AG-881, AG-348, and AG-270. continue to discover and validate novel targets and drug product candidates. expand and protect our intellectual property portfolio. and hire additional commercial, development and scientific personnel. RevenueThrough December 31, 2017, we have not generated any revenue from product sales. All of our revenue to date has been derived from our collaborations or royalty revenue on sales of IDHIFA®. In the future, we will seek to generate revenue from a combination of product sales, royalties on product sales, cost reimbursements, milestone payments, and upfront payments to the extent we enter into future collaborations or licensing agreements. Research and development expensesResearch and development activities are central to our business model. Product candidates in later stages of clinical development generally have higher development costs than those in earlier stages of clinical development, primarily due to the increased size and duration of later-stage clinical trials. We expect research and development costs to increase significantly for the foreseeable future as our product candidate development programs progress. However, the successful development of our product candidates is highly uncertain. As such, at this time, we cannot reasonably estimate or know the nature, timing and estimated costs of the efforts that will be necessary to complete the remainder of the development and commercialize these product candidates. We are also unable to predict when, if ever, material net cash inflows will commence from IDHIFA®, ivosidenib, AG-881, AG-348, AG-270, or any of our other product candidates. This is due to the numerous risks and uncertainties associated with developing medicines, including the uncertainty of:74A change in the outcome of any of these variables with respect to the development of any of our product candidates would significantly change the costs and timing associated with the development of that product candidate. Research and development expenses consist primarily of costs incurred for our research activities, including our drug discovery efforts, and the development of our product candidates, which include:The following summarizes our most advanced programs:IDHIFA®IDHIFA® is an orally available, selective, potent inhibitor of the mutated IDH2 protein, making it a highly targeted therapeutic candidate for the treatment of patients with cancers that harbor IDH2 mutations, including those with AML, who have a historically poor prognosis. In August 2017, the FDA granted Celgene approval of IDHIFA® for the treatment of adult patients with R/R AML and an IDH2 mutation as detected by an FDA-approved test. The FDA has granted orphan drug designation for IDHIFA® for treatment of patients with AML and fast track designation for treatment of patients with AML that harbor an IDH2 mutation, and the EMA granted orphan drug designation for IDHIFA® for the treatment of AML. We continue to evaluate IDHIFA® in the following clinical trials, which are led and funded by Celgene:We plan to support, with Celgene, the initiation of an intergroup sponsored, global, registration-enabling phase 3 trial combining ivosidenib or IDHIFA® and standard induction (7+3) and consolidation chemotherapy with a primary endpoint of event-free survival in frontline AML patients with an IDH1 or IDH2 mutation in the fourth quarter of 2018. IvosidenibIvosidenib is our wholly owned, orally available, selective, potent inhibitor of the mutated IDH1 protein, making it a highly targeted therapeutic candidate for the treatment of patients with cancers that harbor IDH1 mutations. Mutations in IDH1 have been identified in difficult to treat hematologic and solid tumor cancers, including AML, chondrosarcoma, cholangiocarcinoma and glioma where both the treatment options and prognosis for patients are poor. The FDA has granted us fast track designation to ivosidenib for treatment of patients with AML that harbor an IDH1 mutation and orphan drug designation for ivosidenib for treatment of patients with AML. The FDA has also granted fast-track designation to ivosidenib for treatment of patients with previously treated, unresectable or metastatic cholangiocarcinoma with and IDH1 mutation. In December 2017, we submitted 75an NDA to the FDA for ivosidenib for the treatment of patients with R/R AML and an IDH1 mutation. We plan to submit an MAA to the EMA for ivosidenib for IDH1 mutant-positive R/R AML in the fourth quarter of 2018. We are evaluating ivosidenib in the following clinical trials:As discussed above, we plan to support, with Celgene, the initiation of an intergroup sponsored, global, registration-enabling phase 3 trial combining ivosidenib or IDHIFA® and standard induction (7+3) and consolidation chemotherapy with a primary endpoint of event-free survival in frontline AML patients with an IDH1 or IDH2 mutation in the fourth quarter of 2018. AG-881: brain penetrant pan-IDH programAG-881 is an orally available, selective, brain-penetrant, pan-IDH mutant inhibitor, which provides added flexibility to our current portfolio of IDH mutant inhibitors. We are currently focusing our development efforts for AG-881 in glioma. We are evaluating AG-881 in two phase 1 multi-center, open-label clinical trials of AG-881, one in patients with advanced IDH1 or IDH2 mutant-positive solid tumors, including glioma, and the other in patients with advanced IDH1 or IDH2 mutant-positive hematologic malignancies whose cancer has progressed on a prior IDH inhibitor therapy. In the first half of 2018, we intend to initiate a perioperative study with ivosidenib and AG-881 in low grade glioma to further investigate their effects on brain tumor tissue. Pursuant to the AG-881 Agreements, Celgene has elected not to participate in this clinical trial and, as a result, we will fund the trial ourselves. Celgene will continue to co-fund the ongoing phase 1 trials of AG-881 described above. AG-348: PK Deficiency ProgramAG-348 is an orally available small molecule and a potent activator of the wild-type (normal) and mutated PKR enzyme, one of several tissue-specific isoforms of the PK enzyme. We have shown that AG-348 can restore Adenosine-5’-triphosphate levels and decrease 2,3-diphosphoglycerate, or 2,3-DPG, levels in blood sampled from patients with PK deficiency when treated ex-vivo with AG-348. The wild-type PKR activity of AG-348 allowed the study of enzyme activation in healthy volunteers, providing an opportunity to understand the safety, dosing and pharmacodynamic activity of AG-348 prior to entering a proof-of-concept study in patients, and provides for potential expansion opportunities into other anemias. The FDA granted us orphan drug designation for AG-348 for treatment of patients with PK deficiency. We are evaluating AG-348 in DRIVE PK, a global phase 2, first-in-patient, open-label safety and efficacy clinical trial of AG-348 in adult, transfusion-independent patients with PK deficiency. The multi-center, randomized trial includes two arms with up to 25 patients each. We intend to initiate two global, pivotal trials of AG-348 in PK deficiency in the first half of 2018: ACTIVATE-T, a single arm trial of approximately 20 regularly transfused patients, is expected to initiate in the first quarter of 2018, and ACTIVATE, a 1:1 randomized, placebo-controlled trial of 80 patients who do not receive regular transfusions, is expected to initiate in the second quarter of 2018. In addition to the above planned and ongoing clinical trials of AG-348, we plan to initiate a phase 2 proof of concept trial of AG-348 in thalassemia in the fourth quarter of 2018. 76AG-270: Targeting MAT2A for the treatment of MTAP-deleted cancersAG-270, a MAT2A inhibitor, is our development candidate focused on MTAP-deleted cancers. We submitted an IND for AG-270 in November 2017 and, in December 2017, the FDA concluded that we may proceed with a proposed phase 1 dose-escalation trial in multiple tumor types carrying an MTAP deletion, which we expect to initiate in the first quarter of 2018. Targeting DHODH for the treatment of hematologic malignanciesIn January 2018, we announced that we plan to submit an IND in the fourth quarter of 2018 for our latest development candidate, an inhibitor of DHODH, licensed by us from Aurigene Discovery Technologies Limited, for the treatment of hematologic malignancies. We have discovered a lineage-specific dependence on DHODH in hematologic malignancies, particularly AML and diffuse large B-cell lymphoma. DHODH catalyzes a critical step in the biosynthesis of pyridimidines, which are critical for the production of RNA and DNA. We believe that DHODH inhibition will be differentiated from standard-of-care therapies, both by exhibiting activity in cancers that are resistant to standard-of-care chemotherapeutics and through a mechanism of anti-tumor effect that combines cell growth arrest and cellular differentiation. AG-519 AG-519 is an orally available small molecule and is a potent activator of the PKR enzyme, with comparable biochemical, cellular and in-vivo activity to AG-348, and was developed as our second PKR activator. We were evaluating AG-519 in a placebo-controlled phase 1 integrated single ascending dose and multiple ascending dose clinical trial in healthy volunteers. In December 2016, we announced that we are no longer developing AG-519 and withdrew our IND for AG-519, following a verbal notification of a clinical hold from the FDA. Other research and platform programsOther research and platform programs include activities related to exploratory efforts, target validation and lead optimization for our discovery and follow-on programs, and our proprietary metabolomics platform. General and administrative expensesGeneral and administrative expenses consist primarily of salaries and other related costs, including stock-based compensation, for personnel in executive, finance, accounting, business development, commercial, legal and human resources functions. Other significant costs include facility costs not otherwise included in research and development expenses, legal fees relating to patent and corporate matters, and fees for accounting and consulting services. We anticipate that our general and administrative expenses will increase in the future to support continued research and development activities and potential commercialization of our product candidates. These increases will likely include increased costs related to the hiring of additional personnel and fees to outside consultants, lawyers and accountants, among other expenses. Critical Accounting Policies and Significant Judgments and EstimatesOur management’s discussion and analysis of our financial condition and results of operations are based on our consolidated financial statements, which we have prepared in accordance with accounting principles generally accepted in the United States. The preparation of these consolidated financial statements requires us to make estimates and assumptions that affect the reported amounts of assets and liabilities and the disclosure of contingent assets and liabilities at the date of the financial statements, as well as the reported amounts of revenue and expenses during the reporting periods. On an ongoing basis, we evaluate our estimates and judgments. We base our estimates on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While our significant accounting policies are described in more detail in the notes to our consolidated financial statements included elsewhere in this Annual Report on Form 10-K, we believe that the following accounting policies are the most critical to aid you in fully understanding and evaluating our financial condition and results of operations. Revenue recognitionWe recognize revenue in accordance with the Financial Accounting Standards Board’s, or FASB, Accounting Standards Codification, or ASC, 605, Revenue Recognition. Accordingly, revenue is recognized for each unit of accounting when all of the following criteria are met:77Amounts received prior to satisfying the revenue recognition criteria are recorded as deferred revenue. Amounts expected to be recognized as revenue within the 12 months following the balance sheet date are classified current and amounts not expected to be recognized as revenue within the 12 months following the balance sheet date are classified as non-current. Collaboration and License RevenueWe account for the collaboration agreements with Celgene under ASC 605-25, Revenue Recognition - Multiple-Element Arrangements, or ASC 605-25. Pursuant to ASC 605-25, revenue arrangements where multiple products or services are sold together are evaluated to determine if each deliverable represents a separate unit of accounting based on the following criteria:If a deliverable meets both criteria above, it is considered a separate unit of accounting. If a deliverable does not meet both criteria above, it will be evaluated in combination with other deliverables and, if appropriate, aggregated to form one unit of accounting. The arrangement consideration is then allocated to each unit of accounting based on the relative selling price, using our best estimate of selling price, or BESP, of each unit of accounting, if vendor specific objective evidence or third party evidence is not available. The provisions of ASC 605-25 are then applied to each unit of accounting to determine the appropriate revenue recognition. We recognize revenue for the units of accounting over the term of the related contract or as undelivered items are delivered (proportional performance method), as appropriate. Under the proportional performance method, the consideration allocated to each unit of accounting is recognized as revenue based on the ratio of the level of effort incurred to date compared to the total estimated level of effort required to complete our performance obligations under the unit of accounting. Determining the total estimated level of effort required to complete all performance obligations requires judgment and estimation, including assumptions regarding future operating performance, the timelines of the clinical trial approvals and the estimated patient populations. Reimbursement of research and development costs under our collaboration agreements with Celgene are recognized as revenue, provided that we are acting as the principal in the transaction according to the provisions outlined in ASC 605-45, Revenue Recognition – Principal Agent Considerations, the amounts are determinable, and collection of the related receivable is reasonably assured. Milestone RevenueWe apply the provisions of ASC 605-28, Revenue Recognition – Milestone Method, or ASC 605-28, pursuant to which we recognize revenue contingent upon the achievement of a milestone in its entirety in the period in which the milestone is achieved, only if the milestone meets all the criteria within the guidance to be considered substantive. In accordance with ASC 605-28, at the inception of each arrangement that includes milestone payments, we evaluate each contingent payment on an individual basis to determine whether they are considered substantive milestones, specifically reviewing factors such as the degree of certainty in achieving the milestone, the research and development risk and other risks that must be overcome to achieve the milestone, as well as the level of effort and investment required and whether the milestone consideration is reasonable relative to all deliverables and payment terms in the arrangement. This evaluation includes an assessment of whether (a) the consideration is commensurate with either (1) our performance to achieve the milestone, or (2) the enhancement of the value of the delivered item(s) as a result of a specific outcome resulting from our performance to achieve the milestone, (b) the consideration relates solely to past performance, and (c) the consideration is reasonable relative to all of the deliverables and payment terms within the arrangement. Revenue from milestones, if they are nonrefundable and deemed substantive, are recognized upon achievement of the milestones. We recognize revenue associated with non-substantive milestones upon achievement of the milestone if there are no undelivered elements and we have no remaining performance obligations. Accrued research and development expensesAs part of the process of preparing our consolidated financial statements, we are required to estimate our accrued expenses. This process involves reviewing quotations and contracts, identifying services that have been performed on our behalf and estimating the level of service performed and the associated cost incurred for the service when we have not yet been invoiced or otherwise notified of the actual cost. Certain service providers invoice us in arrears for services performed or when contractual milestones are met. We make estimates of our accrued expenses as of each balance sheet date in our financial 78statements based on facts and circumstances known to us at that time. We periodically confirm the accuracy of our estimates with the service providers and make adjustments if necessary. Examples of estimated accrued research and development expenses include fees paid to:We base our expenses related to CROs on our estimates of the services received and efforts expended pursuant to quotes and contracts with CROs that conduct research and development on our behalf. The financial terms of these agreements are subject to negotiation, vary from contract to contract and may result in uneven payment flows. There may be instances in which payments made to our vendors will exceed the level of services provided and result in a prepayment of the research and development expense. In accruing service fees, we estimate the time period over which services will be performed and the level of effort to be expended in each period. If the actual timing of the performance of services or the level of effort varies from our estimate, we adjust the accrual or prepaid accordingly. Although we do not expect our estimates to be materially different from amounts actually incurred, our understanding of the status and timing of services performed relative to the actual status and timing of services performed may vary and could result in us reporting amounts that are too high or too low in any particular period. Stock-based compensationWe account for stock-based compensation awards in accordance with ASC 718, Compensation –Stock Compensation, or </t>
  </si>
  <si>
    <t>Management's Discussion and Analysis of Financial Condition and Results of Operations. Forward. Looking Statements. This. quarterly report on Form 10-Q contains forward-looking statements that involve risks and uncertaintie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While. these forward-looking statements, and any assumptions upon which they are based, are made in good faith and reflect our current. judgment regarding the direction of our business, actual results will almost always vary, sometimes materially, from any estimates,. predictions, projections, assumptions or other future performance suggested in this report. Except as required by applicable law,. we do not intend to update any of the forward-looking statements to conform these statements to actual results. Our. unaudited interim consolidated financial statements for the Nine months ended December 31, 2017 are expressed in US dollars and. are prepared in accordance with generally accepted accounting principles in the United States of America. They reflect all adjustments. (all of which are normal and recurring in nature) that, in the opinion of management, are necessary for fair presentation of our. interim financial information. The results of operations for the interim periods presented are not necessarily indicative of the. results to be expected for any subsequent quarter or for our fiscal year ending March 31, 2018. Our unaudited consolidated financial. statements and notes included therein have been prepared on a basis consistent with and should be read in conjunction with our. audited financial statements and notes for the year ended March 31, 2017, as filed in our annual report on Form 10-K. The. following discussion should be read in conjunction with our interim financial statements and the related notes that appear elsewhere. in this quarterly report. Business. Overview. Gold. Torrent, Inc. (the “Company”) was incorporated in Nevada as Celldonate Inc. on August 15, 2006. Historically we were. in the business of developing mobile monetization solutions and applications. On September 10, 2013, certain shareholders, including. the Company’s current Chief Executive Officer and its President, acquired approximately 53% of the Company’s issued. and outstanding common stock resulting in a change of control. In connection with the transaction, Daniel Kunz was appointed Executive. Chairman and Ryan Hart was appointed Chief Executive Officer and President. Thereafter the Company began to focus on acquiring. ownership in late-stage exploration to development stage gold mining projects and/or royalty or streaming interests in low capital. intensity, late-stage mining projects in North America. On January 16, 2014, the Company changed its name to “Gold Torrent,. Inc. ” in order to better reflect the direction and business of the Company. On that date, the Company also amended its Articles. of Incorporation to (i) effectuate a reverse split of the Company’s common stock on a 1 for 5 basis. and (ii) increase the. number of the Company’s authorized capital stock to 220,000,000 of which 200,000,000 were classified as common stock and. 20,000,000 were classified as “blank check” preferred stock. On November 19, 2014, the Company entered into a Spin-off. Agreement (the “Agreement”) with a company controlled by a former shareholder to sell all intellectual property and. assets associated with the previous business of the Company, pursuant to which the Company was released from certain liabilities. amounting to $420,653. Daniel Kunz was subsequently named Chief Executive Officer and Chairman and Mr. Hart was named President. Going. forward, the Company plans to focus on acquiring ownership in late-stage exploration to development-stage gold mining projects. and/or royalty or streaming interests in low capital intensity, late-stage mining projects in North America but may pursue other. profitable business opportunities that are available to us. Our main focus will be on identifying solid resources, and then utilize. funding to bring a distressed asset into production, while either securing equity ownership or rights of title in the form of. royalties. We are targeting pre-production resource projects that are well understood and show strong financial projections and. low capital intensity, where we can apply capital to take the projects into production within 12-36 months. On. November 5, 2014, the Company signed an Exploration and Option to Enter Joint Venture Agreement with Miranda U. S. A. , Inc. (“Miranda”). for the Willow Creek project in Alaska (the “Exploration and Option Agreement”). The Exploration and Option Agreement. provides the Company with the right to earn up to 70% interest in a joint venture with Miranda Gold Corp. by making certain expenditures. over the next three years totaling US$10 million. The initial principal terms of the Exploration and Option Agreement provided. that the Company would earn an initial 20% interest in the Willow Creek gold project by incurring an initial work commitment of. $1,070,000 before November 5, 2015 in costs related to exploration and development of the project. On September 2, 2015 Miranda. granted the Company a Nine-month extension to the dates related to the earn-in. Therefore, the Company would earn an initial 20%. interest in the Willow Creek gold project by incurring an initial work commitment of $1,070,000 before May 5, 2016 in costs related. to exploration and development of the project. While the Company shall be the manager of the initial joint venture, the management. committee during the initial earn–in period shall be comprised of one nominee from the Company and one nominee from Miranda. Upon. completion of the initial work commitment, the Company could then either terminate the agreement or exercise an option to enter. into a limited liability company (“JV”) with Miranda under the following terms:. The. Company plans to complete initial engineering, resource, permitting, and economic studies during the initial earn-in period with. a goal to bring the Lucky Shot project, beginning initially in the Coleman area gold resource area, into production as soon as. possible. Expansion and exploration drilling is planned during construction and during commercial production and is expected to. expand the initial known mineralization well beyond the current levels. On. January 15, 2015, and January 6, 2016 the Company paid $150,000 for a Lease Agreement between Miranda USA Inc. and a private company,. and the amount was included in prepaid expenses and expensed over 12 months. In addition, the Company is committed to paying $150,000. each year on January 15. The purpose of this lease is to afford Miranda USA Inc. the opportunity to enter onto and produce minerals. from certain patented and State of Alaska mining claims located in the State of Alaska. This lease is to be transferred by Miranda. to the joint venture upon the Company earning its initial 20% interest. On. May 25, 2016, the Company received formal notice from Miranda that the Company has acquired a permanent 20% interest in the Lucky. Shot project by virtue of meeting the initial earning required expenditures. The. Company engaged third party consultants to complete a Preliminary Feasibility Study on its Lucky Shot Project. The Preliminary. Feasibility Study for the Lucky Shot Project was completed December 31, 2016. The study concludes, “The Project is projected. to have robust economics at the base case gold and silver prices of $1,175/oz. and $15. 00/oz. respectively. The Project would. be economically viable based on the parameters considered in this study. The base case scenario produces approximately 79,100. salable ounces of gold and 7,700 salable ounces of silver over a 4. 5-year period. The Project is most sensitive to the gold price. and to operating costs, but not as sensitive to capital costs. The base case economic analysis of the Project shows an After-Tax. NPV-10 of $5. 28 million using a 200-tonne/day crushing/grinding/gravity separation plant. The total required initial and working. capital is $16. 2 million and reaches pay-back in 1. 9 years at an after tax IRR of 21. 8%. ”. On. July 8, 2016, the Company purchased for $100,507 a 30-acre parcel of private, undeveloped land in Alaska near the Lucky Shot project. for the siting of a gold recovery plant. During. August 2016, the Company conducted assessment work on the project’s State of Alaska claim blocks. One 640-foot surface core. drill hole was completed in an area underlain by the eastern extension of the Murphy Vein block. This drill hole was designed. to test the concept that the zone encountered in the 2005 – 2009 prior owner drilling program extends across the valley. floor at a depth of about 350 feet. The success of the drill hole provides a much larger resource target area for future exploration. drilling. During the period, a mining contractor. mobilized temporary equipment and initiated underground rehabilitation work on the Enserch adit. The contractor slashed the existing. 9 by 9-foot tunnel to an increased area of 12 by 12 feet for a total distance of 800 feet. The contractor helped to establish. a safety program and provided a safety plan to the relevant regulators. Additional. work included: The portal area was enlarged with fill material and approximately 1000 feet of road access to the portal has been. improved including construction of berms and widening of the running surface to accommodate larger equipment. The man-camp has. been leased from the owner and a new diesel fired generator has been installed to provide power. At the Enserch portal, several. portable connex containers have been installed and tools, parts, and supplied fitted in them. A guard shack has been erected at. the entrance to the portal area to control access. A new portal ventilation access was excavated and a ventilation fan and fan. bagging installed. A heavy equipment repair area was refurbished in the old Enserch mill building. This building will not be used. for milling but rather to repair large equipment. An avalanche control plan was engineered and a geotechnical study was completed. to address ground support plans and rock bolting underground. A rock dump near the portal is being constructed from the waste. rock from the adit enlargement. A 400 Kw generator has been purchased and installed at the portal for electrical power during. the startup period. A compressor, portable refuse station, and a small project office were installed near the portal. MSHA plans. and submittals were completed and made to the federal agency and approved for operation. A detailed design was engineered and. completed for a 2800 feet ramp from the enlarged Enserch adit at a run rate of 15% up approximately 300 vertical feet to the Coleman. ore deposit. A service company was hired to provide camp cooking and cleaning services for the underground miners. A 2. 2 cu yd. underground loader wad refurbished and brought into good working order. A new small equipment repair shop 40 ft x 60 ft fabric. structure was ordered and shipped to the project and at the portal area a cement slab poured for the structure to sit on. A series. of mine-related electrical switch gears, transformers and distribution equipment items were purchased in used condition and are. undergoing a refurbishment by a contractor in Salt Lake City. A list of mine and mechanic new tools and supplies were purchased. A used, good condition ATCO change house building was purchased and installed near the man-camp for underground miners to use. including lockers and furnishments. A diesel fuel storage tank was purchased and installed at the mine portal area. Two blasting. powder magazines were leased from the supplier and located near the portal. Conceptual design of the gold recovery plant, preliminary. design and engineering of the plant, metallurgical test work of ore material, detailed engineering and design of the plant and. construction drawings and equipment selection engineering. A new pre-engineered metal clad building was erected and insulated. A septic system was designed and built. A water well was drilled, tested, and plumped with a pump and pipeline to the building. Access to the local power company line near the entrance to the site was secured. Engineering and completion of detailed construction. drawing for the interior layout of the mill equipment was undertaken. A list of equipment to be purchased for the gold recovery. plant interior was compiled and at least two independent price quotations solicited from suppliers. A new pre-engineered mezzanine. level structural steel and decking for inside the building was designed, purchased and shipped to site. An ore storage Quonset. building 100 ft x 40 ft was purchased and shipped to site. Detailed. design and engineering work for the gold recovery plant was continued through the reporting period. The gravity only gold recovery. plant design and final engineering is near complete and ready for construction drawings and plant to be completed. Logistics analyses. have been completed for shipment of required plant equipment, materials and supplies from various vendors to the project site. The mine engineering work continued for the period on portal and surface logistics and requirements. On. Feb 15, 2017 the Company entered into a convertible preferred note and investment agreement (“Agreement”) with CRH. Mezzanine Pte. Ltd. , a Singapore private limited company and. CRH Funding II Pte. Ltd. , a Singapore private limited company (collectively, “CRH”) for a $2,000,000 convertible preferred. note and a $11,250,000 gold and silver prepayment arrangement for the Company’s Lucky Shot Gold Project (the “Streaming. Agreement”). Concurrent. with the closing and funding of the convertible preferred note, the Company and Miranda U. S. A. , Inc. , a wholly-owned subsidiary. of Miranda Gold Corp of Canada, executed a joint venture operating agreement and formed Alaska Gold Torrent LLC, an Alaska. limited liability company under which the Company now owns a seventy percent (70%) undivided interest in the Project. Under. the terms of the Agreement, the Company borrowed $2,000,000 from the Preferred Note Investor evidenced by convertible preferred. notes which will convert into 15% of the shares of common stock of the Company on a post-money basis on the earlier of: (i) a. Canadian Going Public Transaction or (ii) funding of the Gold and Silver Prepayment Agreement and following an equity raise by. the Company of $5,000,000 or more of which $2,000,000 will be the conversion of the preferred notes. The obligations under the. preferred notes are secured by a first priority security interest in all of the assets of the Company pursuant to the terms of. a security and pledge agreement. The. Company also entered into the Streaming Arrangement among the Stream Investor, the Company, Miranda and Alaska Gold Torrent LLC,. under which the Stream Investor will invest up to US$11,250,000, which will be credited to the Company’s investment in Alaska. Gold Torrent LLC, as follows:. The. obligations of Alaska Gold Torrent LLC under the Streaming Agreement are secured by a deed of trust, and guaranteed by the Company. In consideration of the $11,250,000 investment by the Stream Investor, Alaska Gold Torrent LLC’s Project will deliver 18%. of its annual production of refined gold and silver to the Stream Investor until it has received 20,000 Ounces of gold equivalent. 10% of the annual production until an additional 5,000 Ounces have been delivered. and 5% of the annual production thereafter. coming from the patented mining claims of Alaska Gold Torrent LLC and 2. 5% of the production coming from the unpatented mining. claims. The delivery of Ounces and the repayments under the Gold and Silver Prepayment Agreement shall be borne entirely from. the Company’s interest from its Alaska Gold Torrent LLC allocations and cash distributions. Miranda shall be entitled to. receive it allocations and the resulting cash distributions using calculations that determine the after-tax cash flow distributions. that would have occurred on an “all equity” basis showing cash distributions and allocations assuming the financing. had not occurred. The Company is entitled to 90% of the Alaska Gold Torrent LLC cash flow until $10,000,000 is returned, 80% until. the remainder of its investment in Alaska Gold Torrent LLC in excess of $10,000,000 is returned and 70% thereafter. Alaska. Gold Torrent LLC is subject to certain events of default under the Gold and Silver Prepayment Agreement including if, from the. date of the Tranche 1 drawdown, Alaska Gold Torrent LLC fails to produce at least 5,000 Ounces and deliver to the Stream Investor. at least 1,000 Ounces by the 18th month. produce at least 10,000 and deliver to the Stream Investor at least 2,000 Ounces by the. 24th month. produce 20,000 and deliver to the Stream Investor at least 4,000 Ounces by the 36th month. deliver to the Stream Investor. at least 10,000 Ounces by the 48th month. deliver to the Stream Investor at least 19,400 Ounces by the 60th month. and deliver. to the Stream Investor at least 23,900 Ounces by the 72nd month. In. consideration for the commitments under the Agreement, the Company issued the Preferred Note Investor common stock purchase warrants. to purchase two million shares of common stock of the Company at an exercise price of US$0. 50 per share for a period of three. years from the date of issuance. In conjunction with the transaction, the Company and the Preferred Note Investor also entered. into an Investor Rights Agreement, and an Indemnity Agreement. The convertible preferred note and warrants were issued in reliance. upon the exemption from registration afforded by Section 4(a)(2) of the Securities Act and/or Rule 506 of Regulation D as promulgated. by the SEC under the Securities Act. As. part of the Agreement, CRH nominated Mr. Pat Okita, PhD to join the Gold Torrent board of directors and the board has unanimously. approved his appointment. Mr Okita joins the board effective Feb 15, 2017. On. February 14, 2017 the Company received $1,900,000 in proceeds from the note, net of CRH’s legal expenses, to be used as. part of the Company’s initial investment in the Project. On. September 27, 2017, the Company and the Stream Investor agreed, after the satisfaction by the Company of a majority of the Tranche. 1 closing conditions, to amend certain provisions of the Streaming Agreement and concurrently close on one-half of Tranche 1 in. the amount of $3,250,000. The second half, also in the amount of $3,250,000, has been consummated on August 8, 2017 upon satisfaction. of the final closing conditions. The. Company has acquired a permanent 70% interest in the Lucky Shot project by virtue of meeting the earn-in required expenditures. In addition, Miranda contributed mineral property leases valued at $4,285,714 to the Lucky Shot project. As. at December 31, 2017, mineral property interest consists of:. Cumulative. Funding to Alaska Gold Torrent LLC:. As. at December 31, 2017, the Company provided funding to Alaska Gold Torrent, LLC in the total amount of $9,886,925. This consists. of cumulative acquisition, exploration, engineering costs and capital contributions of $2,886,925 as at March 31, 2017, and $7,000,000. in additional funding during the three months ended December 31, 2017:. On August 28, 2017, Gold Torrent, Inc. and. its subsidiary Alaska Gold Torrent, LLC, entered into a Mining Services Agreement with Mining &amp; Environmental Services, LLC. (“MES”) for development of the Registrant’s Luck Shot Mine, and other related mining services, including the. development of the land located around the mine. If fully completed, it is estimated the Registrant will pay approximately $4,500,000. for such services. The Agreement contains customary representations, warranties and covenants by the parties for like transactions. On November 14, 2017 the Company issued a notice of suspension to MES due to the decision to slow down activities for the. winter period and until further funding could be arranged. On November 20, 2017 the MES contract was terminated for convenience. Planning. continues for project permitting, staffing, training and project initiation. On. February 9, 2018, the Company entered into a binding letter agreement (“Letter Agreement”) that amends certain terms. and obligations of the parties in connection with the Prepayment Agreement. The. Letter Agreement with CRH adds a new defined term Required Capital that means the amount of capital that the Company is anticipating. raising from the capital markets through a non-brokered private placement to complete the construction and development of the. Lucky Shot Project to Commercial Production. Before Alaska Gold Torrent LLC can make the US$4. 75 million Second Tranche draw,. the Required Capital shall be at least US$10 million, or greater amount, as determined by the Company, or stated in the updated. preliminary feasibility analysis that the Company is currently conducting. The second tranche closing date must occur before March. 31, 2018 or AGT is subject to default under the terms of the credit facility. The. Letter Agreement provides that the Company is subject to default provisions under the credit facility in the event that the additional. capital is not raised by the Company by March 31, 2018. There can be no assurances that the Company will be successful in raising. the additional capital or that it will be to raise capital on terms that are favourable to the Company. Funding is subject to. market conditions, gold price changes, and other factors out of the Company’s control. In addition, since the Company has. limited funds, it has suspended all development activities until the required funding can be secured. The. Company) entered on October 19, 2017 into an Agreement and Plan of Merger with Gold Torrent Canada Inc. , a wholly-owned subsidiary. of the Company organized under the laws of the Province of British Columbia, Canada and US Merger Co, a Nevada corporation and. wholly-owned subsidiary of Gold Torrent Canada. Pursuant to the terms of the Merger Agreement, the parties would effect a merger. transaction that will effectively change the jurisdiction of incorporation of the corporate parent from Nevada to British Columbia,. Canada. Pursuant. to the terms of the Merger Agreement, US Merger Co. will be merged with and into the Company, with the Company continuing as the. surviving corporation, and each share of Company common stock outstanding immediately prior to the effective time of the Redomicile. Transaction will be cancelled and converted into the right to receive one common share of Gold Torrent Canada. At the effective. time of the Redomicile Transaction and pursuant to the terms of the Merger Agreement, all outstanding options to purchase shares. of the Company’s common stock, all outstanding shares of restricted stock, and all other equity-based awards granted to. employees and directors of the Company or any of its subsidiaries under the Company’s equity incentive plans prior to the. effective time of the Redomicile Transaction will entitle the holder to purchase or receive, or receive benefits or amounts based. on, as applicable, an equal number of common shares in Gold Torrent Canada. All such equity-based awards will generally be subject. to the same terms and conditions as were applicable to such awards immediately prior to the effective time of the Redomicile Transaction. The. consummation of the Redomicile Transaction will be conditioned on (1) the affirmative vote of a majority of the outstanding shares. of the Company’s common stock entitled to vote on the adoption of the Merger Agreement, (2) the Securities and Exchange. Commission (the “SEC”) declaring effective a registration statement registering the distribution of common shares. of Gold Torrent Canada in the Redomicile Transaction filed by Gold Torrent Canada on Form S-4 under the Securities Act of 1933,. as amended, and (4) other customary conditions. Since. our inception, we have incurred operational losses. We have also accumulated net losses since our inception and incurred a net. loss for the most recent audited and interim periods. To finance our operations, we have received advances from related parties,. loan payables and completed several rounds of financing, raising $9,128,775 through private placements of our common stock and. investors funding. Results. of Operations. For. the Three Months ended December 31, 2017. During. the three months ended December 31, 2017, we recognized $2,594 interest income, compared to $nil during the same period in the. prior year. During. the three month period ended December 31, 2017, we recognized a loss from continuing operations of $2,354,136, compared to a loss. of $466,445 during the same period in the prior year. Our. net loss per share for the three months ended December 31, 2017 was $0,09. Our net loss per share for the three months ended December. 31, 2016 was $0. 04,. During. the three months ended December 31, 2017, we incurred total expenses of $2,356,730, compared to total expenses of $466,445 during. the same period in the prior year. Our. total expenses during the three months ended December 31, 2017 consisted of $34,811 in accounting and legal fees, $1,330,321 in. development costs, $411,991 in executive compensation and payroll, $19,940 in Professional Services, $64,118 in insurance, $125,000. in share based payments, $Nil in Advertising, $17,289 in licenses and fees, $289,434 in bank charges and interest, $1,840 in amortization,. $18,780 in travel costs, and $43,206 in office expenses. For the same period ended December 31, 2016, we incurred expenses of. $21,311 in accounting and legal fees, $308,731 in exploration and evaluation costs, $121,250 in executive compensation, $4,614. in licenses and fees, $208 in bank charges and finance fees, $8,743 in travel costs, and $1,588 in office expenses. Our total. expenses are significantly higher for nearly all expenses. The increase in expenses is mainly due to the increased activities. and progress of the Lucky Shot property start up. For. the Nine Months ended December 31, 2017. During. the Nine months ended December 31, 2017, we recognized $2,594 in interest income, compared to $nil during the same period in the. prior year. During. the Nine month period ended December 31, 2017, we recognized a loss from continuing operations of $8,107,624, compared to a loss. of $1,214,456 during the same period in the prior year. Our. net loss per share for the Nine months ended December 31, 2017 was $0. 32. Our net loss per share for the Nine months ended December. 31, 2016 was $0. 09,. During. the Nine months ended December 31, 2017, we incurred total expenses of $8,110,218, compared to total expenses of $1,280,456 during. the same period in the prior year. Our. total expenses during the Nine months ended December 31, 2017 consisted of $209,132 in accounting and legal fees, $3,488,082 in. development costs, $1,134,166 in executive compensation and payroll, $2,449,000 in share based payments, $278,013 in insurance,. $12,049 in Advertising, $28,980 in licenses and fees, $290,227 in bank charges and interest, $5,521 in amortization, $43,682 in. Professional Services, $1,432 in Property tax, $57,322 in travel costs, and $112,612 in office expenses. For. the same period ended December 31, 2016, we incurred expenses of $96,864 in accounting and legal fees, $723,091 in exploration. and evaluation costs, $363,750 in executive compensation, $55,113 in licenses and fees, $1,792 in bank charges and interest, $31,938. in travel costs, and $7,908 in office expenses. Our total expenses are significantly higher for nearly all expenses. The increase. in expenses is mainly due to the increased activities and progress of the Lucky Shot property start up. Liquidity. and Capital Resources. We. have limited operational history, and did not generate any revenues. As of December 31, 2017, we had $1,316,452 in cash, $747,639. in advances and $25,836 in prepaid expenses for a total of $2,089,927 in current assets and $1,011,759 in current liabilities. and a working capital of $1,078,168. As. of December 31, 2017, we had $6,245,626 in long term assets, $8,500,000 in long term liabilities As of December 31, 2017, we had. an accumulated deficit of $9,995,879. We are dependent on funds raised through equity financing, related parties, and loan payables. Our operations were funded by equity financing and stream agreement funding. We anticipate that we will incur substantial losses. for the foreseeable future and our ability to generate any revenues in the next 12 months continues to be uncertain. During. the Nine months ended December 31, 2017, we used $6,093,180 in cash on continuing operating activities, and used $1,560,028 in. investing activities and received net $7,384,975 from cash provided by financing activities and reduced cash by $268,232. During. the same period in fiscal 2016 we used $1,078,789 in cash on continuing operating activities, and received net $1,116,207 from. cash provided by financing activities and increased cash by $63,089. During. the Nine months ended December 31, 2017, we received $884,975 in proceeds from issuance of common stock, and $6,500,000 in gold. pre-purchase. We received $4,285,714 in mineral property leases from Miranda USA Inc. For the period ending December 31, 2016. we made payments of approximately $93,793 on the outstanding stockholders’ loan balance and received an additional $1,210,000. in proceeds from issuance of common stock. For the period ending December 31, 2017 the Company has accrued interest of $185,458. and amortization of $5,521(March 31, 2016 - $936 and $nil). During. the Nine months ended December 31, 2017, our monthly cash requirements to fund our operating activities, including advances from. former related parties, was approximately $674,417 compared to approximately $119,865 during the same period in fiscal 2016. In. the absence of the continued sale of our common stock or advances from the former or new related parties, our cash of $1,316,452. as of December 31, 2017 is insufficient to cover our current monthly burn rate for the foreseeable future and just enough to pay. our current liabilities balance of $1,011,759. Future. Financings. The. Company entered into the Streaming Arrangement among the Stream Investor, the Company, Miranda and Alaska Gold Torrent LLC, under. which the Stream Investor will invest up to US$11,250,000, which will be credited to the Company’s investment in Alaska. Gold Torrent LLC, as follows:. Alaska. Gold Torrent LLC is subject to certain events of default under the Gold and Silver Prepayment Agreement including if, from the. date of the Tranche 1 drawdown, Alaska Gold Torrent LLC fails to produce at least 5,000 and deliver to the Stream Investor at. least 1,000 Ounces by the 18th month. produce at least 10,000 and deliver to the Stream Investor at least 2,000 Ounces by the. 24th month. produce 20,000 and deliver to the Stream Investor at least 4,000 Ounces by the 36th month. deliver to the Stream Investor. at least 10,000 Ounces by the 48th month. deliver to the Stream Investor at least 19,400 Ounces by the 60th month. and deliver. to the Stream Investor at least 23,900 Ounces by the 72nd month. The. development plan is to initiate gold production based on the PFS and not based on a full feasibility study of the mineral reserves. demonstrating that level of economic and technical viability. In October 2017, the Company determined that the total PFS-stated. capital required to develop the project would be increased about 40% from approximately $18. 5 million to approximately $26. 5 million. The Company presented the capital increase to its partner Miranda and to the Stream Investor for approval. On October 22, 2017,. our partner approved the new capital budget. The Stream Investor is working with the Company to provide its approval contingent. upon the Company and Miranda providing the additional funds. The capital budget adjustment is based on an internal review of all. capital costs incurred and expected to be incurred and consideration of local Alaska-base</t>
  </si>
  <si>
    <t>Management's Discussion and Analysis of Financial Condition and Results of Operations” of this annual report on Form 10-K. These and other risks, uncertainties and factors, including those described in the annual, quarterly and current reports that the Company files with the Securities and Exchange Commission (“SEC”), could cause its actual results to differ materially from those included in any forward-looking statements the Company makes. All forward-looking statements speak only as of the date they are made. New risks and uncertainties arise over time and it is not possible to predict those events or how they may affect us. Except as required by law, the Company is not obligated to, and does not intend to, update or revise any forward-looking statements, whether as a result of new information, future events or otherwise. See Item 1A, “Risk Factors” of this annual report on Form 10-K. iiPART IAll currency figures expressed herein are expressed in thousands, except share or per share amounts. GENERALApollo Commercial Real Estate Finance, Inc. is a corporation that has elected to be taxed as a real estate investment trust (“REIT”) for U. S. federal income tax purposes and primarily originates, acquires, invests in and manages performing commercial first mortgage loans, subordinate financings and other commercial real estate-related debt investments. These asset classes are referred to as the Company’s target assets. The Company is externally managed and advised by ACREFI Management, LLC (the “Manager”), an indirect subsidiary of Apollo Global Management, LLC (together with its subsidiaries, “Apollo”), a leading global alternative investment manager with a contrarian and value oriented investment approach in private equity, credit and real estate. Apollo had total assets under management of approximately $248. 9 billion as of December 31, 2017. The Manager is led by an experienced team of senior real estate professionals who have significant experience in underwriting and structuring commercial real estate financing transactions. The Company benefits from Apollo’s global infrastructure and operating platform, through which the Company is able to source, evaluate and manage potential investments in the Company’s target assets. The Company’s principal business objective is to make investments in its target assets in order to provide attractive risk adjusted returns to its stockholders over the long term, primarily through dividends and secondarily through capital appreciation. As of December 31, 2017, the Company held a diversified portfolio comprised of approximately $2,653,826 of commercial mortgage loans, and $1,025,932 of subordinate loans. The Company has financed this portfolio with $1,330,847 of secured debt arrangements, $254,750 aggregate principal amount of 5. 50% Convertible Senior Notes due 2019 (the "2019 Notes") and $345,000 aggregate principal amount of 4. 75% Convertible Senior Notes due 2022 (the "2022 Notes" and, together with the 2019 Notes, the "Convertible Senior Notes"). The Company is a Maryland corporation that was organized in 2009 and has elected to be taxed as a REIT for U. S. federal income tax purposes, commencing with the taxable year ended December 31, 2009. The Company generally is not subject to U. S. federal income taxes on its taxable income to the extent that it annually distributes its net taxable income to stockholders and maintains its intended qualification as a REIT. The Company also operates its business in a manner intended to allow it to remain excluded from registration as an investment company under the 1940 Act. INVESTMENT STRATEGYTo identify attractive opportunities within its target assets, the Company relies on the expertise of the Manager and its affiliates as well as their platform which integrates real estate experience with private equity and capital markets expertise, in transaction sourcing, underwriting, execution, asset operation, management and disposition. In the near-to-medium term, the Company expects to continue to deploy its capital through the origination and acquisition of senior performing commercial mortgage loans, subordinate financings and other commercial real-estate related debt investments at attractive risk-adjusted yields. The Company targets investments that are secured by institutional quality real estate. The Company’s underwriting includes a focus on stressed in-place cash flows, debt yields, debt service coverage ratios, loan-to-values, property quality and market and sub-market dynamics. The Manager may also take advantage of opportunistic pricing dislocations created by distressed sellers or distressed capital structures where a lender or holder of a loan or security is in a compromised situation due to the relative size of its portfolio, the magnitude of nonperforming loans, or regulatory/rating agency issues driven by potential capital adequacy or concentration issues. In pursuing investments with attractive risk-reward profiles, the Company incorporates its views of the current and future economic environment, its outlook for real estate in general and particular asset classes and its assessment of the risk-reward profile derived from its underwriting and cash flow analysis, including taking into account relative valuation, supply and demand fundamentals, the level of interest rates, the shape of the yield curve, prepayment rates, financing and liquidity, real estate prices, delinquencies, default rates, recovery of various sectors and vintage of collateral. In general, the Company pursues a value-driven approach to underwriting and diligence, consistent with the historical investment strategy of the Manager and its affiliates. Each prospective investment receives a rigorous, credit-oriented evaluation towards determining the risk/return profile of the opportunity and the appropriate pricing and structure for the prospective investment. On the Company’s behalf, the Manager has implemented underwriting standards founded on fundamental market and credit analyses with a focus on current and sustainable cash flows. These underwriting standards place a particular emphasis on due diligence of the sponsor/borrower. The Company also utilizes forward currency contracts to economically hedge interest and principal payments due under its loans denominated in currencies other than U. S. dollars. 1All investment decisions are made with a view to maintaining the Company’s qualification as a REIT and its exclusion from registration under the 1940 Act. FINANCING STRATEGYThe Company uses borrowings as part of its financing strategy. The Company believes the amount of leverage it uses is consistent with the Company’s intention of keeping total borrowings within a prudent range, as determined by the Manager, taking into account a variety of factors, which may include the anticipated liquidity and price volatility of target assets in the Company’s investment portfolio, the potential for losses and extension risk in the Company’s investment portfolio, the gap between the duration of assets and liabilities, including hedges, the availability and cost of financing the assets, the creditworthiness of the Company’s financing counterparties, the health of the global economy and commercial and residential mortgage markets, the outlook for the level, slope, and volatility of interest rate movement, the credit quality of the Company’s target assets and the type of collateral underlying such target assets. In utilizing leverage, the Company seeks to enhance equity returns while limiting interest rate exposure. In addition to current repurchase facilities, the Company may access additional repurchase facilities and more traditional borrowings such as credit facilities. As of December 31, 2017, the Company had $944,529 of borrowings outstanding under the Company’s secured debt arrangement with JPMorgan Chase Bank, N. A. (“JPMorgan”) (the “JPMorgan Facility”), $319,286 of borrowings outstanding under the Company's secured debt arrangement with Deutsche Bank AG, Cayman Islands Branch (the “DB Repurchase Facility”) and $81,380 of borrowings outstanding under the Company's secured debt arrangement with Goldman Sachs Bank USA (the “Goldman Facility”). In the future, the Company may increase its borrowing levels and also seek to raise further equity or debt capital in order to fund future investments. See Item 7, “Management’s Discussion and Analysis of Financial Condition and Results of Operations” for a further discussion of the Company’s borrowings as of December 31, 2017. From time to time, the Company utilizes derivative financial instruments to hedge the interest rate risk associated with its borrowings. Under the U. S. federal income tax laws applicable to REITs, the Company generally is able to enter into certain transactions to hedge indebtedness it incurs to acquire or carry real estate assets, although the total gross income from interest rate hedges that does not meet this requirement and other non-qualifying sources generally must not exceed 5% of the Company’s gross income. The Company also may engage in a variety of interest rate management techniques that seek to mitigate changes in interest rates or other potential influences on the values of its assets. The U. S. federal income tax rules applicable to REITs may require the Company to implement certain of these techniques through a domestic taxable REIT subsidiary (“TRS”) that is fully subject to U. S. federal corporate income taxation. The Company may attempt to reduce interest rate risk and to minimize exposure to interest rate fluctuations through the use of match funded financing structures, when appropriate, whereby the Company may seek (1) to match the maturities of its debt obligations with the maturities of its assets, and (2) to match the interest rates on its assets with like-kind debt (i. e. , the Company may finance floating rate assets with floating rate debt and fixed-rate assets with fixed-rate debt), directly or through the use of interest rate swap agreements, interest rate cap agreements, or other financial instruments, or through a combination of these strategies. The Company expects these instruments will allow it to minimize, but not eliminate, the risk that the Company may have to refinance its liabilities before the maturities of its assets and to reduce the impact of changing interest rates on its earnings. See Item 7, “Management’s Discussion and Analysis of Financial Condition and Results of Operations” for a discussion of the Company’s secured debt arrangements as of December 31, 2017. CORPORATE GOVERNANCEThe Company strives to maintain an ethical workplace in which the highest standards of professional conduct are practiced. 2procedures by which Covered Persons (as defined in the Whistleblower Policy) may raise, on a confidential basis, concerns regarding, among other things, any questionable or unethical accounting, internal accounting controls or auditing matters with the Audit Committee. Third parties, such as clients, stockholders or competitors of the Company may also report a good faith complaint regarding such matters. COMPETITIONThe Company’s net income depends, in part, on management’s ability to acquire assets that generate favorable spreads over their borrowing costs. In acquiring target assets, the Company competes with other REITs, private funds, specialty finance companies, savings and loan associations, banks, mortgage bankers, insurance companies, mutual funds, institutional investors, investment banking firms, financial institutions, governmental bodies and other entities. In addition, there are other REITs with similar asset acquisition objectives and others may be organized in the future. These other REITs will increase competition for the available supply of mortgage assets suitable for purchase and origination. These competitors may be significantly larger than the Company, have access to greater capital and other resources or may have other advantages. In addition, some competitors may have higher risk tolerances or different risk assessments, which could allow them to consider a wider variety of investments, and establish more relationships, than the Company. Current market conditions may attract more competitors, which may increase the competition for sources of investment and financing. An increase in the competition for sources of funding could adversely affect the availability and cost of financing, and thereby adversely affect the market price of the Company’s common stock. EMPLOYEES. STAFFINGThe Company has no employees and is managed by the Manager pursuant to the management agreement between the Manager and the Company, dated as of September 23, 2009 (the “Management Agreement”). All of the Company’s officers are employees of the Manager or its affiliates. AVAILABLE INFORMATIONThe Company maintains a website at www. apolloreit. com and makes available, items including: (a) the annual report on Form 10-K, quarterly reports on Form 10-Q and current reports on Form 8-K (including any amendments thereto), proxy statements and other information (collectively, the “Company Documents”) filed with, or furnished to, the SEC, as soon as reasonably practicable after such documents are so filed or furnished, (b) Corporate Governance Guidelines, (c) Code of Business Conduct and Ethics, and (d) written charters of the Audit Committee, Compensation Committee and Nominating and Corporate Governance Committee of the board of directors. The information on the Company’s website does not form a part of and is not incorporated by reference into this annual report on Form 10-K. The Company’s documents filed with, or furnished to, the SEC are also available for review and copying by the public at the SEC’s Public Reference Room at 100 F Street, NE, Washington, DC 20549 and at the SEC’s website at www. sec. gov. Information regarding the operation of the Public Reference Room may be obtained by calling the SEC at 1-800-SEC-0330. The Company provides copies of its Corporate Governance Guidelines and Code of Business Conduct and Ethics, free of charge, to stockholders who request it. Requests should be directed to Investor Relations at Apollo Commercial Real Estate Finance, Inc. , c/o Apollo Global Management, LLC, 9 West 57th Street, 43rd Floor, New York, New York 10019. 3All currency figures expressed herein are expressed in thousands, except share or per share amounts. The Company’s business and operations are subject to a number of risks and uncertainties, the occurrence of which could adversely affect its business, financial condition, results of operations and ability to make distributions to stockholders and could cause the value of the Company’s capital stock to decline. RISKS RELATED TO THE COMPANY’S RELATIONSHIP WITH ITS MANAGERThe Company does not have a policy that expressly prohibits its directors, officers, security holders or affiliates from engaging for their own account in business activities of the types conducted by the Company. The Company does not have a policy that expressly prohibits its directors, officers, security holders or affiliates from engaging for their own account in business activities of the types conducted by the Company. However, the Company’s code of business conduct and ethics contains a conflicts of interest policy that prohibits its directors and executive officers, as well as personnel of the Manager or Apollo who provide services to the Company, from engaging in any transaction that involves an actual conflict of interest with the Company without the approval of a majority of the Company’s independent directors. In addition, the Management Agreement does not prevent the Manager and its affiliates from engaging in additional management or investment opportunities, some of which could compete with the Company. There are various conflicts of interest in the Company’s relationship with Apollo which could result in decisions that are not in the best interests of the Company’s stockholders. The ability of the Manager and its officers and employees to engage in other business activities may reduce the time the Manager spends managing the Company’s business. The Company is subject to conflicts of interest arising out of its relationship with Apollo, including the Manager. The Company has and may enter into transactions with Apollo and other Apollo vehicles. In particular, the Company has invested in and may in the future invest in, or acquire, certain of its investments through joint ventures with Apollo or its affiliates or purchase assets from, sell assets to or arrange financing from or provide financing to other Apollo vehicles. Any such transactions require approval by a majority of the Company’s independent directors. In certain instances the Company may invest alongside other Apollo vehicles in different parts of the capital structure of the same issuer. Depending on the size and nature of such investment, such transactions may require approval by a majority of the Company’s independent directors. There can be no assurance that any procedural protections will be sufficient to assure that these transactions will be made on terms that will be at least as favorable to the Company as those that would have been obtained in an arm’s length transaction. In addition to the Company, an affiliate of the Manager manages other investment vehicles whose core investment strategies focus on one or more of the Company’s target asset classes. To the extent such other Apollo vehicles or other vehicles that may be organized in the future seek to acquire or divest of the same target assets as the Company, the scope of opportunities otherwise available to the Company may be adversely affected and/or reduced. The Manager and Apollo have an investment allocation policy in place that is intended to ensure that every Apollo vehicle, including the Company, is treated in a manner that, over time, is fair and equitable. According to this policy, investments may be allocated by taking into account factors, including but not limited to, available capital and net asset value of the investment vehicles, suitability of the investment, order size, investment objectives, permitted leverage and available financing, current income expectations, the size, liquidity and duration of the available investment, seniority and other capital structure considerations and the tax implications of an investment. The investment allocation policy may be amended by the Manager and Apollo at any time without the Company’s consent. In addition to the fees payable to the Manager under the Management Agreement, the Manager and its affiliates may benefit from other fees paid to it in respect of the Company’s investments. For example, if the Company seeks to securitize its commercial mortgage loans, Apollo and/or the Manager may act as collateral manager. In any of these or other capacities, Apollo and/or the Manager may receive market based fees for their roles, but only if approved by a majority of the Company’s independent directors. Further, certain of the Company’s officers and directors, and the officers and other personnel of the Manager, also serve or may serve as officers, directors or partners of other Apollo vehicles. Accordingly, the ability of the Manager and its officers and employees to engage in other business activities may reduce the time the Manager spends managing the Company’s business. Further, the officers and other personnel of the Manager may be called upon to provide managerial assistance to other Apollo vehicles. These demands on their time may reduce the time the Company’s officers and officers of the Manager may have available to spend managing the Company’s business and distract them or slow the rate of investment. 4The Manager’s and Apollo’s liability is limited under the Management Agreement, and the Company has agreed to indemnify the Manager against certain liabilities. As a result, the Company could experience poor performance or losses for which the Manager would not be liable. Pursuant to the Management Agreement, the Manager does not assume any responsibility other than to render the services called for thereunder and is not responsible for any action of the Company’s board of directors in following or declining to follow its advice or recommendations. Under the terms of the Management Agreement, the Manager, its officers, members, managers, directors, personnel, any person controlling or controlled by the Manager and any person providing services to the Manager (including Apollo) are not liable to the Company, any subsidiary of the Company, the Company’s stockholders or partners or any subsidiary’s stockholders or partners for acts or omissions performed in accordance with and pursuant to the Management Agreement, except by reason of acts constituting bad faith, willful misconduct, gross negligence, or reckless disregard of their duties under the Management Agreement. In addition, the Company has agreed to indemnify the Manager, its officers, stockholders, members, managers, directors, personnel, any person controlling or controlled by the Manager and any person providing services to the Manager (including Apollo) with respect to all expenses, losses, damages, liabilities, demands, charges and claims arising from acts of the Manager not constituting bad faith, willful misconduct, gross negligence, or reckless disregard of duties, performed in good faith in accordance with and pursuant to the Management Agreement. As a result, the Company could experience poor performance or losses for which the Manager would not be liable. Under the Management Agreement, the Manager has a contractually defined duty to us rather than a fiduciary duty. Under the Management Agreement, the Manager maintains a contractual as opposed to a fiduciary relationship with the Company that limits its obligations to the Company to those specifically set forth in the agreement. The Manager’s failure to make investments on favorable terms that satisfy the Company’s investment strategy and otherwise generate attractive risk-adjusted returns would materially and adversely affect the Company. The Company’s ability to achieve its investment objectives depends on its ability to grow, which depends, in turn, on the management team of the Manager and its ability to identify and to make investments on favorable terms that meet the Company’s investment criteria as well as on the Company’s access to financing on acceptable terms. The Company’s ability to grow is also dependent upon the Manager’s ability to successfully hire, train, supervise and manage new personnel. The Company may not be able to manage growth effectively or to achieve growth at all. Any failure to manage the Company’s future growth effectively could have a material adverse effect on the Company’s business, financial condition and results of operations. The Management Agreement was negotiated between related parties and its terms, including fees payable to the Manager, may not be as favorable to the Company as if they had been negotiated with an unaffiliated third party. The Management Agreement was negotiated between related parties and its terms, including fees payable to the Manager, may not be as favorable to the Company as if they had been negotiated with an unaffiliated third party. In addition, the Company may choose not to enforce, or to enforce less vigorously, its rights under the Management Agreement because of its desire to maintain an ongoing relationship with the Manager. The ability of the Manager and its officers and employees to engage in other business activities may reduce the time the Manager spends managing the Company. The termination of the Management Agreement may be difficult and costly, which may adversely affect the Company’s inclination to end its relationship with the Manager. Termination of the Management Agreement with the Manager without cause is difficult and costly. The Management Agreement provides that, in the absence of cause, it may only be terminated by the Company, upon the vote of at least two thirds of the Company’s independent directors based upon: (i) the Manager’s unsatisfactory performance that is materially detrimental to the Company, or (ii) a determination that the management fees payable to the Manager are not fair, subject to the Manager’s right to prevent termination based on unfair fees by accepting a reduction of management fees agreed to by at least two thirds of the Company’s independent directors. The Manager will be provided 180 days prior notice of any such termination. Additionally, upon a termination by the Company without cause (or upon a termination by the Manager due to the Company’s material breach), the Management Agreement provides that the Company will pay the Manager a termination payment equal to three times the average annual base management fee earned by the Manager during the 24-month period prior to such termination, calculated as of the end of the most recently completed fiscal quarter. This provision increases the effective cost to the Company of electing not to renew, or defaulting in its obligations under, the Management Agreement, thereby adversely affecting the Company’s inclination to end its relationship with the Manager, even if the Company believes the Manager’s performance is not satisfactory. 5The current term of the Management Agreement will expire on September 29, 2018 and is automatically renewed for successive one-year terms on each anniversary thereafter. provided, however, that either the Company, under the certain limited circumstances described above that would require the Company to pay the fee described above, or the Manager may terminate the Management Agreement annually upon 180 days prior notice. If the Management Agreement is terminated and no suitable replacement is found to manage the Company, the Company may not be able to continue to execute its business plan. The Company does not own the Apollo name, but it may use the name pursuant to a license agreement with Apollo. Use of the name by other parties or the termination of the Company’s license agreement may harm its business. The Company has entered into a license agreement with Apollo pursuant to which it has granted the Company a non-exclusive, royalty-free license to use the name “Apollo. ” Under this agreement, the Company has a right to use this name for so long as the Manager serves as the Company’s manager pursuant to the Management Agreement. Apollo retains the right to continue using the “Apollo” name. The Company cannot preclude Apollo from licensing or transferring the ownership of the “Apollo” name to third parties, some of whom may compete with the Company. Consequently, the Company would be unable to prevent any damage to goodwill that may occur as a result of the activities of Apollo or others. Furthermore, in the event that the license agreement is terminated, the Company will be required to change its name and cease using the name. Any of these events could disrupt the Company’s recognition in the market place, damage any goodwill it may have generated and otherwise harm its business. The license agreement will terminate concurrently with the termination of the Management Agreement. The manner of determining the base management fee may not provide sufficient incentive to the Manager to maximize risk-adjusted returns on the Company’s investment portfolio since it is based on the Company’s stockholders’ equity (as defined in the Management Agreement) and not on other measures of performance. The Manager is entitled to receive a base management fee that is based on the amount of the Company’s stockholders’ equity (as defined in the Management Agreement) at the end of each quarter, regardless of the Company’s performance. The Company’s stockholders’ equity for the purposes of calculating the base management fee is not the same as, and could be greater than, the amount of stockholders’ equity shown on the Company’s consolidated financial statements. The possibility exists that significant base management fees could be payable to the Manager for a given quarter despite the fact that the Company experienced a net loss during that quarter. The Manager’s entitlement to such significant nonperformance-based compensation may not provide sufficient incentive to the Manager to devote its time and effort to source and maximize risk-adjusted returns on the Company’s investment portfolio, which could, in turn, adversely affect the Company’s ability to pay dividends to its stockholders and the market price of its common stock. Furthermore, the compensation payable to the Manager will increase as a result of future equity offerings, even if the offering is dilutive to existing stockholders. The Manager manages the Company’s investment portfolio pursuant to very broad investment guidelines and the Company’s board of directors does not approve each investment decision made by the Manager, which may result in the Company making riskier investments. The Manager is authorized to follow very broad investment guidelines and to make most investments without prior approval of the Company’s board of directors. Furthermore, the Manager may use complex strategies and transactions entered into by the Manager that may be difficult or impossible to unwind by the time they are reviewed by the Company’s directors. The Manager has great latitude within the broad investment guidelines in determining the types of assets that are proper investments for the Company, which could result in investment returns that are substantially below expectations or that result in losses, which would materially and adversely affect the Company’s business operations and results. Decisions made and investments entered into by the Manager may not fully reflect stockholders' best interests. The Manager may change its investment process, or elect not to follow it, without stockholder consent at any time which may adversely affect the Company’s investments. The Manager may change its investment process without stockholder consent at any time. In addition, there can be no assurance that the Manager will follow the investment process in relation to the identification and underwriting of prospective investments. Changes in the Manager’s investment process may result in inferior due diligence and underwriting standards, which may affect the Company’s investments. Possession of material, non-public information could prevent the Company from undertaking advantageous transactions. Apollo could decide to establish information barriers. Apollo generally follows an open architecture approach to information sharing within the larger Apollo organization and does not normally impose information barriers among Apollo and certain of its affiliates. If the Manager were to receive material non-public information about a particular company, or have an interest in investing in a particular company, Apollo or certain of its affiliates may be prevented from investing in or disposing of investments in such company. Conversely, if Apollo 6or certain of its affiliates were to receive material non-public information about a particular company, or have an interest in investing in a particular company, the Company may be prevented from investing in or disposing of investments in such company. This risk affects the Company more than it does investment vehicles that are not related to Apollo, as Apollo generally does not use information barriers that many firms implement to separate persons who make investment decisions from others who might possess material, non-public information that could influence such decisions. Apollo’s approach to these barriers could prevent the Manager’s investment professionals from undertaking advantageous investments or dispositions that would be permissible for them otherwise. In addition, Apollo could in the future decide to establish information barriers, particularly as its business expands and diversifies. In such event, Apollo’s ability to operate as an integrated platform will be restricted and the Manager’s resources may be limited. The Company is dependent on the Manager and its key personnel for the Company’s success and upon their access to Apollo’s investment professionals and partners. The Company may not find a suitable replacement for the Manager if the Management Agreement is terminated, or if key personnel leave the employment of the Manager or Apollo or otherwise become unavailable to the Company. The Company does not have any employees and it relies completely on the Manager to provide it with investment and adv</t>
  </si>
  <si>
    <t>Management's DISCUSSION AND ANALYSIS OF FINANCIAL CONDITION AND PLAN OF OPERATIONS. Forward-looking. Statements. We. and our representatives may from time to time make written or oral statements that are “forward-looking,”. including statements contained in this quarterly report and other filings with the Securities and Exchange Commission (the. “SEC”), reports to our stockholders and news releases. All statements that express expectations, estimates,. forecasts or projections are forward-looking statements. In addition, other written or oral statements which constitute. forward-looking statements may be made by us or on our behalf. Words such as “expect,” “anticipate,”. “intend,” “plan,” “believe,” “seek,” “estimate,”. “project,” “forecast,” “may,” “should,” variations of such words and similar. expressions are intended to identify such forward-looking statements. These statements are not guarantees of future. performance and involve risks, uncertainties and assumptions which are difficult to predict. Therefore, actual outcomes and. results may differ materially from what is expressed or forecasted in or suggested by such forward-looking statements. We. undertake no obligation to update or revise any of the forward-looking statements after the date of this quarterly report to. conform forward-looking statements to actual results. Important factors on which such statements are based on assumptions. concerning uncertainties, including but not limited to, uncertainties associated with the following:. The. following discussion should be read in conjunction with the financial statements and the notes thereto which are included in this. quarterly report. This discussion contains forward-looking statements that involve risks, uncertainties and assumptions. Our actual. results may differ substantially from those anticipated in any forward-looking statements included in this discussion as a result. of various factors. Background. American. CryoStem Corporation was incorporated in the state of Nevada on March 13, 2009. On April 20, 2011, we acquired, through our wholly. owned subsidiary American CryoStem Acquisition Corporation, substantially all of the assets from, and assumed substantially all. of the liabilities of, ACS Global, Inc. (“ACS”) in exchange for our issuance of 21,000,000 shares of. Common Stock to ACS (the “Asset Purchase”). We filed a Current Report on Form 8-K with the Securities. and Exchange Commission (SEC) on April 27, 2011 disclosing the Asset Purchase and certain related matters. Overview. American. CryoStem Corporation is a biotechnology pioneer in the field of Regenerative and Personalized Medicine and operates a state-of-the-art,. FDA-registered, laboratory dedicated to standardized processing, bio-banking and development of cellular tools and applications. using autologous adipose (fat) tissue and adipose derived stem cells (“ADSCs”). The Company has built. a strong, strategic portfolio of intellectual property, patent applications, and proprietary operating processes that form its. core standardized cellular platform which we believe supports and promotes a growing pipeline of biologic products and processes,. services and international licensing opportunities. Our FDA registered laboratory for human tissue processing, cryo-storage and. cell culture and differentiation media development is located in Monmouth Junction, New Jersey. The. Company believes the reproducibility of scientific studies has become a substantial issue in life science research from drug discovery. and development through clinical trials as researchers throughout the world continue to use different protocols for processes. associated with sample preparation, cryopreservation and cold chain management. We believe by standardizing handling, storage,. and transportation protocols we can substantially improve the quality and reproducibility of preclinical and clinical data to. help accelerate the transition from lab research to product development and market launch. Our. business strategy is centered on marketing our standardized collection and processing platform and products as a complete adipose. stem cell solution. We are expanding our international laboratory and product footprint, through internal research and development. and scientific collaborations. We intend to generate revenue through the sale and licensing of our patented collection, processing. and storage products, laboratory tools, and physician/researcher services to attempt to capitalize on: (1) ADSC technologies. (2) scientific breakthroughs incorporating ADSCs that have been developing in the fast growing Regenerative and Personalized Medicine. industries. (3) providing these growth industries with a standardized ADSC cell processing platform. (4) enhancing the delivery. of healthcare through cellular-based therapies and applications which address disease treatment, wound and burn healing, joint. repair and personalized health and beauty care. and (5) building a global network of physicians and affiliated laboratory facilities. for the delivery of our products and services. Our. proprietary, patent pending processing platform allows for the collection, preparation and cryo-preservation of adipose tissue. without manipulation, bio-generation or the addition of animal-derived products or other chemical materials which require removal. from the tissue sample upon retrieval or prior to use. Management believes this core process makes each tissue sample suitable. for use in cosmetic grafting procedures or for further processing to adult stem cells for other types of stem cell therapies. Currently, we believe there are numerous therapeutic and orthopedic applications for adipose tissue and adult stem cell treatments. identified or in use globally. As of February 1, 2018, a review of clinicaltrials. gov, operated by the US National Institutes. of Health (NIH) indicates that there is a significant number of clinical trials registered or completed that are focused on adipose. tissue (2419), adult stem cells (5525), adipose derived stem cell